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3 2019\"/>
    </mc:Choice>
  </mc:AlternateContent>
  <xr:revisionPtr revIDLastSave="0" documentId="13_ncr:1_{A1737C38-678A-4D14-A3FB-449CE6DF1CDD}" xr6:coauthVersionLast="41" xr6:coauthVersionMax="41" xr10:uidLastSave="{00000000-0000-0000-0000-000000000000}"/>
  <bookViews>
    <workbookView xWindow="-120" yWindow="-120" windowWidth="38640" windowHeight="21240" activeTab="1" xr2:uid="{00000000-000D-0000-FFFF-FFFF00000000}"/>
  </bookViews>
  <sheets>
    <sheet name="Operational KPIs" sheetId="1" r:id="rId1"/>
    <sheet name="Financial KPIs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1">Main.SAPF4Help()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1">Word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1">Word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1">Word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1">Main.SAPF4Help()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1" hidden="1">Main.SAPF4Help()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1">OFFSET(LinkShtTL,0,1,1000,1)</definedName>
    <definedName name="AccsDataItem" localSheetId="0">OFFSET(LinkShtTL,0,1,1000,1)</definedName>
    <definedName name="AccsDataItem">OFFSET(LinkShtTL,0,1,1000,1)</definedName>
    <definedName name="AcqOne" localSheetId="1">Word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1">OFFSET(#REF!,0,COUNT(#REF!)-#REF!,1,#REF!)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1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1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1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1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1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1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1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1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1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1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1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1">OFFSET(#REF!,0,COUNT(#REF!)-#REF!,1,#REF!)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1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1">OFFSET(#REF!,0,COUNT(#REF!)-#REF!,1,#REF!)</definedName>
    <definedName name="Aspan_myynti" localSheetId="0">OFFSET(#REF!,0,COUNT(#REF!)-#REF!,1,#REF!)</definedName>
    <definedName name="Aspan_myynti">OFFSET(#REF!,0,COUNT(#REF!)-#REF!,1,#REF!)</definedName>
    <definedName name="Aspan_myynti_tavoite" localSheetId="1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1">OFFSET(#REF!,0,COUNT(#REF!)-#REF!,1,#REF!)</definedName>
    <definedName name="B2BBrändi" localSheetId="0">OFFSET(#REF!,0,COUNT(#REF!)-#REF!,1,#REF!)</definedName>
    <definedName name="B2BBrändi">OFFSET(#REF!,0,COUNT(#REF!)-#REF!,1,#REF!)</definedName>
    <definedName name="B2BBrändi_tavoite" localSheetId="1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1">aaaaa,aaaaaaaaaaaa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1" hidden="1">Main.SAPF4Help()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1">Main.SAPF4Help()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1">Main.SAPF4Help()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1">OFFSET(#REF!,0,COUNT(#REF!)-#REF!,1,#REF!)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1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1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1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1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1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1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1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1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1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1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1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1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1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1">[4]Cover!#REF!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1">IF(LatestBS-LatestCYE&lt;0,"Error",IF(LatestBS-LatestCYE&lt;100,0,IF(LatestBS-LatestCYE&lt;200,1,IF(LatestBS-LatestCYE&lt;290,2,0))))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1">[4]Cover!#REF!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1">Word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1">Main.SAPF4Help()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1">Scheduled_Payment+Extra_Payment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1">OFFSET(#REF!,0,COUNT(#REF!)-#REF!,1,#REF!)</definedName>
    <definedName name="DNA_osuus" localSheetId="0">OFFSET(#REF!,0,COUNT(#REF!)-#REF!,1,#REF!)</definedName>
    <definedName name="DNA_osuus">OFFSET(#REF!,0,COUNT(#REF!)-#REF!,1,#REF!)</definedName>
    <definedName name="DNA_osuus_tavoite" localSheetId="1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1">Word</definedName>
    <definedName name="Doc_type" localSheetId="0">Word</definedName>
    <definedName name="Doc_type">Word</definedName>
    <definedName name="DocType" localSheetId="1">Word</definedName>
    <definedName name="DocType" localSheetId="0">Word</definedName>
    <definedName name="DocType">Word</definedName>
    <definedName name="DocTypebis" localSheetId="1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1">Word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1" hidden="1">Main.SAPF4Help()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1">segments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1" hidden="1">Main.SAPF4Help()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1">Main.SAPF4Help()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1">OFFSET(LinkShtTL,0,1,1000,1)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1">Main.SAPF4Help()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1">Main.SAPF4Help()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1">PPt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1">IF(Footnote1="","",IF(footnote2="",Footnote1,IF(Footnote3="",Footnote1 &amp;"; " &amp; footnote2,Footnote1 &amp;"; " &amp; footnote2 &amp; "; " &amp; Footnote3)))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1" hidden="1">Main.SAPF4Help()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1">Main.SAPF4Help()</definedName>
    <definedName name="Gesell" localSheetId="0">Main.SAPF4Help()</definedName>
    <definedName name="Gesell">Main.SAPF4Help()</definedName>
    <definedName name="gf" localSheetId="1" hidden="1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1">Main.SAPF4Help()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1">aaaaa,aaaaaaaaaaaa</definedName>
    <definedName name="help" localSheetId="0">aaaaa,aaaaaaaaaaaa</definedName>
    <definedName name="help">aaaaa,aaaaaaaaaaaa</definedName>
    <definedName name="Henkilömäärä" localSheetId="1">OFFSET(#REF!,0,COUNT(#REF!)-#REF!,1,#REF!)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1" hidden="1">Main.SAPF4Help()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1" hidden="1">Main.SAPF4Help()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1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1">Main.SAPF4Help()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1">PPt</definedName>
    <definedName name="ITLY" localSheetId="0">PPt</definedName>
    <definedName name="ITLY">PPt</definedName>
    <definedName name="iuh" localSheetId="1">Main.SAPF4Help()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1">OFFSET(#REF!,0,COUNT(#REF!)-#REF!,1,#REF!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1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1" hidden="1">Main.SAPF4Help()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1">Main.SAPF4Help()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1">DATE(YEAR(Loan_Start),MONTH(Loan_Start)+Payment_Number,DAY(Loan_Start))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1">Main.SAPF4Help()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1" hidden="1">Main.SAPF4Help()</definedName>
    <definedName name="KH" localSheetId="0" hidden="1">Main.SAPF4Help()</definedName>
    <definedName name="KH" hidden="1">Main.SAPF4Help()</definedName>
    <definedName name="khljklkjlklk" localSheetId="1">Main.SAPF4Help()</definedName>
    <definedName name="khljklkjlklk" localSheetId="0">Main.SAPF4Help()</definedName>
    <definedName name="khljklkjlklk">Main.SAPF4Help()</definedName>
    <definedName name="KiinteäLK_markkinaosuus" localSheetId="1">OFFSET(#REF!,0,COUNT(#REF!)-#REF!,1,#REF!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1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1">Main.SAPF4Help(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1">Main.SAPF4Help()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1">OFFSET(#REF!,0,COUNT(#REF!)-#REF!,1,#REF!)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1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1">OFFSET(#REF!,0,COUNT(#REF!)-#REF!,1,#REF!)</definedName>
    <definedName name="Kuukaudet" localSheetId="0">OFFSET(#REF!,0,COUNT(#REF!)-#REF!,1,#REF!)</definedName>
    <definedName name="Kuukaudet">OFFSET(#REF!,0,COUNT(#REF!)-#REF!,1,#REF!)</definedName>
    <definedName name="Käyttökate" localSheetId="1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1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1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1">OFFSET(LabelData,1,0,ROWS(LabelData)-1,1)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1">OFFSET(#REF!,0,COUNT(#REF!)-#REF!,1,#REF!)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1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1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1">Main.SAPF4Help()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1">Main.SAPF4Help()</definedName>
    <definedName name="ljlkljk.jk.ljk" localSheetId="0">Main.SAPF4Help()</definedName>
    <definedName name="ljlkljk.jk.ljk">Main.SAPF4Help()</definedName>
    <definedName name="lk" localSheetId="1" hidden="1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1">Main.SAPF4Help()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1">OFFSET(#REF!,0,COUNT(#REF!)-#REF!,1,#REF!)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1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1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1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1">OFFSET(#REF!,0,COUNT(#REF!)-#REF!,1,#REF!)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1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1">MATCH(0.01,End_Bal,-1)+1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1">OFFSET(#REF!,0,COUNT(#REF!)-#REF!,1,#REF!)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1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1">TAREK MAHMOUD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1">OFFSET(Full_Print,0,0,Last_Row)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1">OFFSET(#REF!,0,COUNT(#REF!)-#REF!,1,#REF!)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1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1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1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1">L11C43</definedName>
    <definedName name="mon" localSheetId="0">L11C43</definedName>
    <definedName name="mon">L11C43</definedName>
    <definedName name="MonitorCol">1</definedName>
    <definedName name="MonitorRow">1</definedName>
    <definedName name="Montants" localSheetId="1">L3C39:L3C4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1">TAREK MAHMOUD</definedName>
    <definedName name="mt" localSheetId="0">TAREK MAHMOUD</definedName>
    <definedName name="mt">TAREK MAHMOUD</definedName>
    <definedName name="myDialog">"dial"</definedName>
    <definedName name="Myma_kustannukset_netto" localSheetId="1">OFFSET(#REF!,0,COUNT(#REF!)-#REF!,1,#REF!)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1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1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1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1">OFFSET(#REF!,0,COUNT(#REF!)-#REF!,1,#REF!)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1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1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1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1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1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1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1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1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1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1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1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1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1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1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1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1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1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1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1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1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1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1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1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1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1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1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1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1">Main.SAPF4Help()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1">Main.SAPF4Help()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1" hidden="1">Main.SAPF4Help()</definedName>
    <definedName name="ooo" localSheetId="0" hidden="1">Main.SAPF4Help()</definedName>
    <definedName name="ooo" hidden="1">Main.SAPF4Help()</definedName>
    <definedName name="oooo" localSheetId="1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1">OFFSET(#REF!,0,COUNT(#REF!)-#REF!,1,#REF!)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1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1">_pg1,_pg2</definedName>
    <definedName name="pages" localSheetId="0">_pg1,_pg2</definedName>
    <definedName name="pages">_pg1,_pg2</definedName>
    <definedName name="Palautteiden_vastaamisnopeus" localSheetId="1">OFFSET(#REF!,0,COUNT(#REF!)-#REF!,1,#REF!)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1">MATCH(0.01,End_Bal,-1)+1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E$25</definedName>
    <definedName name="_xlnm.Print_Area" localSheetId="0">'Operational KPIs'!$B$1:$V$31</definedName>
    <definedName name="_xlnm.Print_Area">"Formula removed, name can be deleted."</definedName>
    <definedName name="Print_Area_Reset" localSheetId="1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1">TAREK MAHMOUD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1">Datenbankgerundet</definedName>
    <definedName name="Quelle" localSheetId="0">Datenbankgerundet</definedName>
    <definedName name="Quelle">Datenbankgerundet</definedName>
    <definedName name="qw" localSheetId="1" hidden="1">Main.SAPF4Help()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1" hidden="1">Main.SAPF4Help()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1">OFFSET(LinkShtTL,0,1,1000,1)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1">rng_PRM_RR_Start:rng_PRM_RR_ProdEnd</definedName>
    <definedName name="rng_PRM_RR_ProdTool" localSheetId="0">rng_PRM_RR_Start:rng_PRM_RR_ProdEnd</definedName>
    <definedName name="rng_PRM_RR_ProdTool">rng_PRM_RR_Start:rng_PRM_RR_ProdEnd</definedName>
    <definedName name="rng_PRM_RRClear" localSheetId="1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1">rng_PRM_RR_RRStart:rng_PRM_RR_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1">Scheduled_Payment+Extra_Payment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1">OFFSET(#REF!,0,COUNT(#REF!)-#REF!,1,#REF!)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1">storemodel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1">OFFSET(#REF!,0,COUNT(#REF!)-#REF!,1,#REF!)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1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1">IF(OR(Date_Month_Diff&lt;Spread_Low,Date_Month_Diff&gt;=Spread_High),0,LOOKUP(Date_Month_Diff,Spread_Cume_Months,Spread_Percentages)/LOOKUP(Date_Month_Diff,Spread_Cume_Months,Spread_Months))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1">OFFSET(#REF!,0,COUNT(#REF!)-#REF!,1,#REF!)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1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1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1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1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1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1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1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1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1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1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1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1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1">Main.SAPF4Help()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1">Word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1">TAREK MAHMOUD</definedName>
    <definedName name="TM" localSheetId="0">TAREK MAHMOUD</definedName>
    <definedName name="TM">TAREK MAHMOUD</definedName>
    <definedName name="tmpChart">"Chart 4"</definedName>
    <definedName name="Toimitusaika_datatuotteet_yritys" localSheetId="1">OFFSET(#REF!,0,COUNT(#REF!)-#REF!,1,#REF!)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1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1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1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1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1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1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1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1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1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1">OFFSET(#REF!,0,COUNT(#REF!)-#REF!,1,#REF!)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1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1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1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1">OFFSET(#REF!,0,COUNT(#REF!)-#REF!,1,#REF!)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1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1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1" hidden="1">Main.SAPF4Help()</definedName>
    <definedName name="we" localSheetId="0" hidden="1">Main.SAPF4Help()</definedName>
    <definedName name="we" hidden="1">Main.SAPF4Help()</definedName>
    <definedName name="Web_myynti_nettikaista" localSheetId="1">OFFSET(#REF!,0,COUNT(#REF!)-#REF!,1,#REF!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1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1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1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1">IF('Financial KPIs'!Values_Entered,Header_Row+'Financial KPIs'!Number_of_Payments,Header_Row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1">Main.SAPF4Help()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1">0.2*SUM(Video_Revenue_Ultimate)</definedName>
    <definedName name="Video_Royalty_Ultimate" localSheetId="0">0.2*SUM(Video_Revenue_Ultimate)</definedName>
    <definedName name="Video_Royalty_Ultimate">0.2*SUM(Video_Revenue_Ultimate)</definedName>
    <definedName name="Vikailmoitukset" localSheetId="1">OFFSET(#REF!,0,COUNT(#REF!)-#REF!,1,#REF!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1">TAREK MAHMOUD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1">IF(OR(Date_Month_Diff&lt;Spread_Low,Date_Month_Diff&gt;=Spread_High),0,LOOKUP(Date_Month_Diff,Spread_Cume_Months,Spread_Percentages)/LOOKUP(Date_Month_Diff,Spread_Cume_Months,Spread_Months))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1">aaaaa,aaaaaaaaaaaa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1">_pg1,_pg2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1">_pg1,_pg2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1">_pg1,_pg2</definedName>
    <definedName name="xxxx" localSheetId="0">_pg1,_pg2</definedName>
    <definedName name="xxxx">_pg1,_pg2</definedName>
    <definedName name="xxxxxxxxx" localSheetId="1">Main.SAPF4Help()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1">OFFSET(#REF!,0,COUNT(#REF!)-#REF!,1,#REF!)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1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1">#REF!</definedName>
    <definedName name="zzPPTAuthorTable001" localSheetId="0">#REF!</definedName>
    <definedName name="zzPPTAuthorTable001">#REF!</definedName>
    <definedName name="zzPPTAuthorTable002" localSheetId="1">'[2]Indigo WACC 2'!#REF!</definedName>
    <definedName name="zzPPTAuthorTable002" localSheetId="0">'[2]Indigo WACC 2'!#REF!</definedName>
    <definedName name="zzPPTAuthorTable002">'[2]Indigo WACC 2'!#REF!</definedName>
    <definedName name="zzPPTAuthorTable1" localSheetId="1">#REF!</definedName>
    <definedName name="zzPPTAuthorTable1" localSheetId="0">#REF!</definedName>
    <definedName name="zzPPTAuthorTable1">#REF!</definedName>
    <definedName name="zzPPTAuthorTable10" localSheetId="1">[2]SYN_INPUT!#REF!</definedName>
    <definedName name="zzPPTAuthorTable10" localSheetId="0">[2]SYN_INPUT!#REF!</definedName>
    <definedName name="zzPPTAuthorTable10">[2]SYN_INPUT!#REF!</definedName>
    <definedName name="zzPPTAuthorTable14" localSheetId="1">#REF!</definedName>
    <definedName name="zzPPTAuthorTable14" localSheetId="0">#REF!</definedName>
    <definedName name="zzPPTAuthorTable14">#REF!</definedName>
    <definedName name="zzPPTAuthorTable2" localSheetId="1">#REF!</definedName>
    <definedName name="zzPPTAuthorTable2" localSheetId="0">#REF!</definedName>
    <definedName name="zzPPTAuthorTable2">#REF!</definedName>
    <definedName name="zzPPTAuthorTable20" localSheetId="1">#REF!</definedName>
    <definedName name="zzPPTAuthorTable20" localSheetId="0">#REF!</definedName>
    <definedName name="zzPPTAuthorTable20">#REF!</definedName>
    <definedName name="zzPPTAuthorTable23" localSheetId="1">#REF!</definedName>
    <definedName name="zzPPTAuthorTable23" localSheetId="0">#REF!</definedName>
    <definedName name="zzPPTAuthorTable23">#REF!</definedName>
    <definedName name="zzPPTAuthorTable29" localSheetId="1">#REF!</definedName>
    <definedName name="zzPPTAuthorTable29" localSheetId="0">#REF!</definedName>
    <definedName name="zzPPTAuthorTable29">#REF!</definedName>
    <definedName name="zzPPTAuthorTable3" localSheetId="1">#REF!</definedName>
    <definedName name="zzPPTAuthorTable3" localSheetId="0">#REF!</definedName>
    <definedName name="zzPPTAuthorTable3">#REF!</definedName>
    <definedName name="zzPPTAuthorTable30" localSheetId="1">#REF!</definedName>
    <definedName name="zzPPTAuthorTable30" localSheetId="0">#REF!</definedName>
    <definedName name="zzPPTAuthorTable30">#REF!</definedName>
    <definedName name="zzPPTAuthorTable31" localSheetId="1">#REF!</definedName>
    <definedName name="zzPPTAuthorTable31" localSheetId="0">#REF!</definedName>
    <definedName name="zzPPTAuthorTable31">#REF!</definedName>
    <definedName name="zzPPTAuthorTable33" localSheetId="1">#REF!</definedName>
    <definedName name="zzPPTAuthorTable33" localSheetId="0">#REF!</definedName>
    <definedName name="zzPPTAuthorTable33">#REF!</definedName>
    <definedName name="zzPPTAuthorTable34" localSheetId="1">#REF!</definedName>
    <definedName name="zzPPTAuthorTable34" localSheetId="0">#REF!</definedName>
    <definedName name="zzPPTAuthorTable34">#REF!</definedName>
    <definedName name="zzPPTAuthorTable35" localSheetId="1">#REF!</definedName>
    <definedName name="zzPPTAuthorTable35" localSheetId="0">#REF!</definedName>
    <definedName name="zzPPTAuthorTable35">#REF!</definedName>
    <definedName name="zzPPTAuthorTable36" localSheetId="1">#REF!</definedName>
    <definedName name="zzPPTAuthorTable36" localSheetId="0">#REF!</definedName>
    <definedName name="zzPPTAuthorTable36">#REF!</definedName>
    <definedName name="zzPPTAuthorTable37" localSheetId="1">#REF!</definedName>
    <definedName name="zzPPTAuthorTable37" localSheetId="0">#REF!</definedName>
    <definedName name="zzPPTAuthorTable37">#REF!</definedName>
    <definedName name="zzPPTAuthorTable38" localSheetId="1">#REF!</definedName>
    <definedName name="zzPPTAuthorTable38" localSheetId="0">#REF!</definedName>
    <definedName name="zzPPTAuthorTable38">#REF!</definedName>
    <definedName name="zzPPTAuthorTable39" localSheetId="1">#REF!</definedName>
    <definedName name="zzPPTAuthorTable39" localSheetId="0">#REF!</definedName>
    <definedName name="zzPPTAuthorTable39">#REF!</definedName>
    <definedName name="zzPPTAuthorTable4" localSheetId="1">#REF!</definedName>
    <definedName name="zzPPTAuthorTable4" localSheetId="0">#REF!</definedName>
    <definedName name="zzPPTAuthorTable4">#REF!</definedName>
    <definedName name="zzPPTAuthorTable40" localSheetId="1">#REF!</definedName>
    <definedName name="zzPPTAuthorTable40" localSheetId="0">#REF!</definedName>
    <definedName name="zzPPTAuthorTable40">#REF!</definedName>
    <definedName name="zzPPTAuthorTable41" localSheetId="1">#REF!</definedName>
    <definedName name="zzPPTAuthorTable41" localSheetId="0">#REF!</definedName>
    <definedName name="zzPPTAuthorTable41">#REF!</definedName>
    <definedName name="zzPPTAuthorTable42" localSheetId="1">#REF!</definedName>
    <definedName name="zzPPTAuthorTable42" localSheetId="0">#REF!</definedName>
    <definedName name="zzPPTAuthorTable42">#REF!</definedName>
    <definedName name="zzPPTAuthorTable43" localSheetId="1">#REF!</definedName>
    <definedName name="zzPPTAuthorTable43" localSheetId="0">#REF!</definedName>
    <definedName name="zzPPTAuthorTable43">#REF!</definedName>
    <definedName name="zzPPTAuthorTable5" localSheetId="1">#REF!</definedName>
    <definedName name="zzPPTAuthorTable5" localSheetId="0">#REF!</definedName>
    <definedName name="zzPPTAuthorTable5">#REF!</definedName>
    <definedName name="zzPPTAuthorTable76" localSheetId="1">#REF!</definedName>
    <definedName name="zzPPTAuthorTable76" localSheetId="0">#REF!</definedName>
    <definedName name="zzPPTAuthorTable76">#REF!</definedName>
    <definedName name="ZZSCENARIO">"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97" uniqueCount="60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>Q1/18</t>
  </si>
  <si>
    <t>Q2/18</t>
  </si>
  <si>
    <t>Q3/18</t>
  </si>
  <si>
    <t>Q4/18</t>
  </si>
  <si>
    <t>Q1/19</t>
  </si>
  <si>
    <t>Q2/19</t>
  </si>
  <si>
    <t xml:space="preserve">Please note - as a result of rounding differences, numbers or percentages may not add up to the total. </t>
  </si>
  <si>
    <t>Q3/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0" formatCode="#,##0.000_);\(#,##0.000\);&quot;–&quot;_);@_)"/>
    <numFmt numFmtId="171" formatCode="#,##0.00_);\(#,##0.00\);&quot;–&quot;_);@_)"/>
    <numFmt numFmtId="172" formatCode="0.000\ %"/>
  </numFmts>
  <fonts count="16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  <font>
      <b/>
      <sz val="10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4B5055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16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165" fontId="8" fillId="4" borderId="0" xfId="1" applyNumberFormat="1" applyFont="1" applyFill="1" applyBorder="1" applyAlignment="1">
      <alignment horizontal="center"/>
    </xf>
    <xf numFmtId="165" fontId="7" fillId="4" borderId="0" xfId="1" applyNumberFormat="1" applyFont="1" applyFill="1" applyBorder="1" applyAlignment="1">
      <alignment horizontal="center"/>
    </xf>
    <xf numFmtId="0" fontId="15" fillId="5" borderId="0" xfId="1" quotePrefix="1" applyFont="1" applyFill="1" applyBorder="1" applyAlignment="1">
      <alignment horizontal="center" vertical="center"/>
    </xf>
    <xf numFmtId="3" fontId="7" fillId="0" borderId="0" xfId="1" applyNumberFormat="1" applyFont="1" applyFill="1" applyBorder="1"/>
    <xf numFmtId="0" fontId="15" fillId="5" borderId="8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indent="2"/>
    </xf>
    <xf numFmtId="170" fontId="7" fillId="4" borderId="0" xfId="1" applyNumberFormat="1" applyFont="1" applyFill="1" applyBorder="1" applyAlignment="1">
      <alignment horizontal="center"/>
    </xf>
    <xf numFmtId="167" fontId="8" fillId="4" borderId="0" xfId="3" applyNumberFormat="1" applyFont="1" applyFill="1" applyBorder="1" applyAlignment="1">
      <alignment horizontal="center"/>
    </xf>
    <xf numFmtId="165" fontId="7" fillId="0" borderId="0" xfId="1" applyNumberFormat="1" applyFont="1" applyFill="1" applyBorder="1"/>
    <xf numFmtId="165" fontId="8" fillId="0" borderId="0" xfId="1" applyNumberFormat="1" applyFont="1" applyFill="1" applyBorder="1"/>
    <xf numFmtId="0" fontId="7" fillId="0" borderId="0" xfId="1" applyFont="1" applyFill="1" applyBorder="1" applyAlignment="1">
      <alignment horizontal="left" wrapText="1"/>
    </xf>
    <xf numFmtId="171" fontId="8" fillId="0" borderId="0" xfId="1" applyNumberFormat="1" applyFont="1" applyFill="1" applyBorder="1"/>
    <xf numFmtId="171" fontId="7" fillId="0" borderId="0" xfId="1" applyNumberFormat="1" applyFont="1" applyFill="1" applyBorder="1"/>
    <xf numFmtId="171" fontId="9" fillId="0" borderId="0" xfId="1" applyNumberFormat="1" applyFont="1" applyBorder="1"/>
    <xf numFmtId="171" fontId="14" fillId="0" borderId="0" xfId="1" applyNumberFormat="1" applyFont="1" applyBorder="1"/>
    <xf numFmtId="171" fontId="1" fillId="0" borderId="0" xfId="1" applyNumberFormat="1" applyFont="1" applyBorder="1"/>
    <xf numFmtId="172" fontId="7" fillId="0" borderId="0" xfId="3" applyNumberFormat="1" applyFont="1" applyFill="1" applyBorder="1"/>
  </cellXfs>
  <cellStyles count="4">
    <cellStyle name="Normal" xfId="0" builtinId="0"/>
    <cellStyle name="Normal 4" xfId="1" xr:uid="{00000000-0005-0000-0000-000001000000}"/>
    <cellStyle name="Percent" xfId="3" builtinId="5"/>
    <cellStyle name="Percent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F35"/>
  <sheetViews>
    <sheetView showGridLines="0" topLeftCell="B1" zoomScale="115" zoomScaleNormal="115" zoomScaleSheetLayoutView="20" workbookViewId="0">
      <pane xSplit="4" ySplit="3" topLeftCell="M4" activePane="bottomRight" state="frozen"/>
      <selection activeCell="H46" sqref="H46"/>
      <selection pane="topRight" activeCell="H46" sqref="H46"/>
      <selection pane="bottomLeft" activeCell="H46" sqref="H46"/>
      <selection pane="bottomRight" activeCell="AF17" sqref="AF17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62.85546875" style="8" customWidth="1"/>
    <col min="6" max="24" width="8.7109375" style="42" customWidth="1"/>
    <col min="25" max="25" width="8.7109375" style="8" customWidth="1"/>
    <col min="26" max="27" width="8.7109375" style="42" customWidth="1"/>
    <col min="28" max="16384" width="9.140625" style="8"/>
  </cols>
  <sheetData>
    <row r="1" spans="2:32" s="5" customFormat="1" ht="23.45" customHeight="1" x14ac:dyDescent="0.3">
      <c r="C1" s="1"/>
      <c r="D1" s="2"/>
      <c r="E1" s="2"/>
      <c r="F1" s="3"/>
      <c r="G1" s="4"/>
      <c r="H1" s="79"/>
      <c r="I1" s="79"/>
      <c r="J1" s="79"/>
      <c r="K1" s="79"/>
      <c r="L1" s="79"/>
      <c r="M1" s="79"/>
      <c r="N1" s="79"/>
      <c r="O1" s="79"/>
      <c r="P1" s="79"/>
      <c r="Q1" s="3"/>
      <c r="R1" s="79"/>
    </row>
    <row r="2" spans="2:32" ht="84.75" customHeight="1" x14ac:dyDescent="0.2">
      <c r="B2" s="6"/>
      <c r="E2" s="83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Z2" s="8"/>
      <c r="AA2" s="8"/>
    </row>
    <row r="3" spans="2:32" s="94" customFormat="1" ht="20.25" customHeight="1" x14ac:dyDescent="0.25">
      <c r="B3" s="85" t="s">
        <v>1</v>
      </c>
      <c r="C3" s="85"/>
      <c r="D3" s="85"/>
      <c r="E3" s="85"/>
      <c r="F3" s="91">
        <v>2013</v>
      </c>
      <c r="G3" s="92">
        <v>2014</v>
      </c>
      <c r="H3" s="93" t="s">
        <v>2</v>
      </c>
      <c r="I3" s="93" t="s">
        <v>3</v>
      </c>
      <c r="J3" s="93" t="s">
        <v>4</v>
      </c>
      <c r="K3" s="93" t="s">
        <v>5</v>
      </c>
      <c r="L3" s="91">
        <v>2015</v>
      </c>
      <c r="M3" s="93" t="s">
        <v>6</v>
      </c>
      <c r="N3" s="93" t="s">
        <v>7</v>
      </c>
      <c r="O3" s="93" t="s">
        <v>8</v>
      </c>
      <c r="P3" s="93" t="s">
        <v>9</v>
      </c>
      <c r="Q3" s="91">
        <v>2016</v>
      </c>
      <c r="R3" s="93" t="s">
        <v>47</v>
      </c>
      <c r="S3" s="93" t="s">
        <v>49</v>
      </c>
      <c r="T3" s="93" t="s">
        <v>50</v>
      </c>
      <c r="U3" s="93" t="s">
        <v>51</v>
      </c>
      <c r="V3" s="93">
        <v>2017</v>
      </c>
      <c r="W3" s="100" t="s">
        <v>52</v>
      </c>
      <c r="X3" s="100" t="s">
        <v>53</v>
      </c>
      <c r="Y3" s="100" t="s">
        <v>54</v>
      </c>
      <c r="Z3" s="100" t="s">
        <v>55</v>
      </c>
      <c r="AA3" s="93">
        <v>2018</v>
      </c>
      <c r="AB3" s="100" t="s">
        <v>56</v>
      </c>
      <c r="AC3" s="100" t="s">
        <v>57</v>
      </c>
      <c r="AD3" s="100" t="s">
        <v>59</v>
      </c>
    </row>
    <row r="4" spans="2:32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98">
        <v>2811</v>
      </c>
      <c r="X4" s="98">
        <v>2827</v>
      </c>
      <c r="Y4" s="98">
        <v>2855</v>
      </c>
      <c r="Z4" s="14">
        <v>2877</v>
      </c>
      <c r="AA4" s="13">
        <v>2877</v>
      </c>
      <c r="AB4" s="98">
        <v>2851</v>
      </c>
      <c r="AC4" s="98">
        <v>2807</v>
      </c>
      <c r="AD4" s="98">
        <v>2820</v>
      </c>
      <c r="AE4" s="108"/>
      <c r="AF4" s="110"/>
    </row>
    <row r="5" spans="2:32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99">
        <v>2425</v>
      </c>
      <c r="X5" s="99">
        <v>2441</v>
      </c>
      <c r="Y5" s="99">
        <v>2456</v>
      </c>
      <c r="Z5" s="20">
        <v>2480</v>
      </c>
      <c r="AA5" s="19">
        <v>2480</v>
      </c>
      <c r="AB5" s="99">
        <v>2489</v>
      </c>
      <c r="AC5" s="99">
        <v>2506</v>
      </c>
      <c r="AD5" s="99">
        <v>2515</v>
      </c>
      <c r="AE5" s="108"/>
      <c r="AF5" s="111"/>
    </row>
    <row r="6" spans="2:32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99">
        <v>386</v>
      </c>
      <c r="X6" s="99">
        <v>386</v>
      </c>
      <c r="Y6" s="99">
        <v>399</v>
      </c>
      <c r="Z6" s="20">
        <v>397</v>
      </c>
      <c r="AA6" s="19">
        <v>397</v>
      </c>
      <c r="AB6" s="99">
        <v>362</v>
      </c>
      <c r="AC6" s="99">
        <v>300</v>
      </c>
      <c r="AD6" s="99">
        <v>306</v>
      </c>
      <c r="AE6" s="108"/>
      <c r="AF6" s="111"/>
    </row>
    <row r="7" spans="2:32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99"/>
      <c r="X7" s="99"/>
      <c r="Y7" s="99"/>
      <c r="Z7" s="20"/>
      <c r="AA7" s="19"/>
      <c r="AB7" s="99"/>
      <c r="AC7" s="99"/>
      <c r="AD7" s="99"/>
      <c r="AE7" s="108"/>
      <c r="AF7" s="111"/>
    </row>
    <row r="8" spans="2:32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99">
        <v>2248</v>
      </c>
      <c r="X8" s="99">
        <v>2253</v>
      </c>
      <c r="Y8" s="99">
        <v>2272</v>
      </c>
      <c r="Z8" s="20">
        <v>2287</v>
      </c>
      <c r="AA8" s="19">
        <v>2287</v>
      </c>
      <c r="AB8" s="99">
        <v>2315</v>
      </c>
      <c r="AC8" s="99">
        <v>2264</v>
      </c>
      <c r="AD8" s="99">
        <v>2277</v>
      </c>
      <c r="AE8" s="108"/>
      <c r="AF8" s="111"/>
    </row>
    <row r="9" spans="2:32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99">
        <v>563</v>
      </c>
      <c r="X9" s="99">
        <v>574</v>
      </c>
      <c r="Y9" s="99">
        <v>583</v>
      </c>
      <c r="Z9" s="20">
        <v>590</v>
      </c>
      <c r="AA9" s="19">
        <v>590</v>
      </c>
      <c r="AB9" s="99">
        <v>536</v>
      </c>
      <c r="AC9" s="99">
        <v>543</v>
      </c>
      <c r="AD9" s="99">
        <v>543</v>
      </c>
      <c r="AE9" s="108"/>
      <c r="AF9" s="111"/>
    </row>
    <row r="10" spans="2:32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99"/>
      <c r="X10" s="99"/>
      <c r="Y10" s="99"/>
      <c r="Z10" s="20"/>
      <c r="AA10" s="19"/>
      <c r="AB10" s="99"/>
      <c r="AC10" s="99"/>
      <c r="AD10" s="99"/>
      <c r="AE10" s="108"/>
      <c r="AF10" s="111"/>
    </row>
    <row r="11" spans="2:32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  <c r="W11" s="98"/>
      <c r="X11" s="98"/>
      <c r="Y11" s="98"/>
      <c r="Z11" s="27"/>
      <c r="AA11" s="26"/>
      <c r="AB11" s="98"/>
      <c r="AC11" s="98"/>
      <c r="AD11" s="98"/>
      <c r="AE11" s="108"/>
      <c r="AF11" s="110"/>
    </row>
    <row r="12" spans="2:32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2">
        <v>18.899999999999999</v>
      </c>
      <c r="X12" s="82">
        <v>18.399999999999999</v>
      </c>
      <c r="Y12" s="82">
        <v>18.8</v>
      </c>
      <c r="Z12" s="23">
        <v>18.899999999999999</v>
      </c>
      <c r="AA12" s="25">
        <v>18.7</v>
      </c>
      <c r="AB12" s="82">
        <v>18.3</v>
      </c>
      <c r="AC12" s="82">
        <v>18.600000000000001</v>
      </c>
      <c r="AD12" s="82">
        <v>18.899999999999999</v>
      </c>
      <c r="AE12" s="108"/>
      <c r="AF12" s="111"/>
    </row>
    <row r="13" spans="2:32" ht="12" customHeight="1" x14ac:dyDescent="0.2">
      <c r="B13" s="16"/>
      <c r="C13" s="17"/>
      <c r="D13" s="16" t="s">
        <v>17</v>
      </c>
      <c r="E13" s="16"/>
      <c r="F13" s="25">
        <v>5.5</v>
      </c>
      <c r="G13" s="25">
        <v>4.5999999999999996</v>
      </c>
      <c r="H13" s="23">
        <v>4</v>
      </c>
      <c r="I13" s="23">
        <v>4.3</v>
      </c>
      <c r="J13" s="23">
        <v>4.5999999999999996</v>
      </c>
      <c r="K13" s="28">
        <v>3.9</v>
      </c>
      <c r="L13" s="25">
        <v>4.0999999999999996</v>
      </c>
      <c r="M13" s="23">
        <v>3.8</v>
      </c>
      <c r="N13" s="28">
        <v>3.8</v>
      </c>
      <c r="O13" s="23">
        <v>3.8</v>
      </c>
      <c r="P13" s="28">
        <v>3.8</v>
      </c>
      <c r="Q13" s="25">
        <v>3.8</v>
      </c>
      <c r="R13" s="28">
        <v>3.6</v>
      </c>
      <c r="S13" s="28">
        <v>3.7</v>
      </c>
      <c r="T13" s="28">
        <v>4.3</v>
      </c>
      <c r="U13" s="23">
        <v>4</v>
      </c>
      <c r="V13" s="25">
        <v>3.8</v>
      </c>
      <c r="W13" s="82">
        <v>3.8</v>
      </c>
      <c r="X13" s="82">
        <v>3.5</v>
      </c>
      <c r="Y13" s="82">
        <v>4.5</v>
      </c>
      <c r="Z13" s="23">
        <v>3.9</v>
      </c>
      <c r="AA13" s="25">
        <v>3.9</v>
      </c>
      <c r="AB13" s="82">
        <v>4.2</v>
      </c>
      <c r="AC13" s="82">
        <v>4.5</v>
      </c>
      <c r="AD13" s="82">
        <v>5.6</v>
      </c>
      <c r="AE13" s="108"/>
      <c r="AF13" s="111"/>
    </row>
    <row r="14" spans="2:32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2"/>
      <c r="X14" s="82"/>
      <c r="Y14" s="82"/>
      <c r="Z14" s="23"/>
      <c r="AA14" s="25"/>
      <c r="AB14" s="82"/>
      <c r="AC14" s="82"/>
      <c r="AD14" s="82"/>
      <c r="AE14" s="108"/>
      <c r="AF14" s="111"/>
    </row>
    <row r="15" spans="2:32" ht="12" customHeight="1" x14ac:dyDescent="0.2">
      <c r="B15" s="16"/>
      <c r="C15" s="17"/>
      <c r="D15" s="16" t="s">
        <v>18</v>
      </c>
      <c r="E15" s="16"/>
      <c r="F15" s="25">
        <v>18.8</v>
      </c>
      <c r="G15" s="25">
        <v>18.3</v>
      </c>
      <c r="H15" s="23">
        <v>17.5</v>
      </c>
      <c r="I15" s="23">
        <v>17.899999999999999</v>
      </c>
      <c r="J15" s="23">
        <v>18.100000000000001</v>
      </c>
      <c r="K15" s="23">
        <v>17.7</v>
      </c>
      <c r="L15" s="25">
        <v>17.7</v>
      </c>
      <c r="M15" s="23">
        <v>17.100000000000001</v>
      </c>
      <c r="N15" s="23">
        <v>17.600000000000001</v>
      </c>
      <c r="O15" s="23">
        <v>18.8</v>
      </c>
      <c r="P15" s="23">
        <v>18.600000000000001</v>
      </c>
      <c r="Q15" s="25">
        <v>18</v>
      </c>
      <c r="R15" s="23">
        <v>18.899999999999999</v>
      </c>
      <c r="S15" s="23">
        <v>19.7</v>
      </c>
      <c r="T15" s="23">
        <v>20.100000000000001</v>
      </c>
      <c r="U15" s="23">
        <v>20.399999999999999</v>
      </c>
      <c r="V15" s="25">
        <v>19.600000000000001</v>
      </c>
      <c r="W15" s="82">
        <v>20.399999999999999</v>
      </c>
      <c r="X15" s="82">
        <v>20.3</v>
      </c>
      <c r="Y15" s="82">
        <v>20.399999999999999</v>
      </c>
      <c r="Z15" s="23">
        <v>20.399999999999999</v>
      </c>
      <c r="AA15" s="25">
        <v>20.3</v>
      </c>
      <c r="AB15" s="82">
        <v>19.7</v>
      </c>
      <c r="AC15" s="82">
        <v>20</v>
      </c>
      <c r="AD15" s="82">
        <v>20.3</v>
      </c>
      <c r="AE15" s="108"/>
      <c r="AF15" s="111"/>
    </row>
    <row r="16" spans="2:32" ht="12" customHeight="1" x14ac:dyDescent="0.2">
      <c r="B16" s="16"/>
      <c r="C16" s="17"/>
      <c r="D16" s="16" t="s">
        <v>19</v>
      </c>
      <c r="E16" s="16"/>
      <c r="F16" s="25">
        <v>16</v>
      </c>
      <c r="G16" s="25">
        <v>15.8</v>
      </c>
      <c r="H16" s="23">
        <v>14.4</v>
      </c>
      <c r="I16" s="23">
        <v>15</v>
      </c>
      <c r="J16" s="23">
        <v>14.2</v>
      </c>
      <c r="K16" s="23">
        <v>14.5</v>
      </c>
      <c r="L16" s="25">
        <v>14.6</v>
      </c>
      <c r="M16" s="23">
        <v>13.9</v>
      </c>
      <c r="N16" s="23">
        <v>13.9</v>
      </c>
      <c r="O16" s="23">
        <v>13.8</v>
      </c>
      <c r="P16" s="23">
        <v>13.6</v>
      </c>
      <c r="Q16" s="25">
        <v>13.9</v>
      </c>
      <c r="R16" s="23">
        <v>13.8</v>
      </c>
      <c r="S16" s="23">
        <v>13.9</v>
      </c>
      <c r="T16" s="23">
        <v>13.2</v>
      </c>
      <c r="U16" s="23">
        <v>14</v>
      </c>
      <c r="V16" s="25">
        <v>13.8</v>
      </c>
      <c r="W16" s="82">
        <v>13.7</v>
      </c>
      <c r="X16" s="82">
        <v>11.9</v>
      </c>
      <c r="Y16" s="82">
        <v>13.3</v>
      </c>
      <c r="Z16" s="23">
        <v>13.6</v>
      </c>
      <c r="AA16" s="25">
        <v>13.2</v>
      </c>
      <c r="AB16" s="82">
        <v>13.4</v>
      </c>
      <c r="AC16" s="82">
        <v>13.6</v>
      </c>
      <c r="AD16" s="82">
        <v>13.9</v>
      </c>
      <c r="AE16" s="108"/>
      <c r="AF16" s="111"/>
    </row>
    <row r="17" spans="1:32" ht="12" customHeight="1" x14ac:dyDescent="0.2">
      <c r="B17" s="16"/>
      <c r="C17" s="17"/>
      <c r="D17" s="16"/>
      <c r="E17" s="16"/>
      <c r="F17" s="25"/>
      <c r="G17" s="25"/>
      <c r="H17" s="23"/>
      <c r="I17" s="23"/>
      <c r="J17" s="23"/>
      <c r="K17" s="23"/>
      <c r="L17" s="25"/>
      <c r="M17" s="23"/>
      <c r="N17" s="23"/>
      <c r="O17" s="23"/>
      <c r="P17" s="23"/>
      <c r="Q17" s="25"/>
      <c r="R17" s="23"/>
      <c r="S17" s="23"/>
      <c r="T17" s="23"/>
      <c r="U17" s="23"/>
      <c r="V17" s="25"/>
      <c r="W17" s="105"/>
      <c r="X17" s="105"/>
      <c r="Y17" s="105"/>
      <c r="Z17" s="23"/>
      <c r="AA17" s="25"/>
      <c r="AB17" s="105"/>
      <c r="AC17" s="105"/>
      <c r="AD17" s="105"/>
      <c r="AE17" s="108"/>
      <c r="AF17" s="111"/>
    </row>
    <row r="18" spans="1:32" s="29" customFormat="1" ht="12" customHeight="1" x14ac:dyDescent="0.2">
      <c r="B18" s="30"/>
      <c r="C18" s="11" t="s">
        <v>20</v>
      </c>
      <c r="D18" s="11"/>
      <c r="E18" s="30"/>
      <c r="F18" s="31">
        <v>0.17100000000000001</v>
      </c>
      <c r="G18" s="33">
        <v>0.16900000000000001</v>
      </c>
      <c r="H18" s="32">
        <v>0.17399999999999999</v>
      </c>
      <c r="I18" s="32">
        <v>0.14599999999999999</v>
      </c>
      <c r="J18" s="32">
        <v>0.161</v>
      </c>
      <c r="K18" s="32">
        <v>0.159</v>
      </c>
      <c r="L18" s="33">
        <v>0.16</v>
      </c>
      <c r="M18" s="32">
        <v>0.13600000000000001</v>
      </c>
      <c r="N18" s="32">
        <v>0.15</v>
      </c>
      <c r="O18" s="32">
        <v>0.17799999999999999</v>
      </c>
      <c r="P18" s="32">
        <v>0.17799999999999999</v>
      </c>
      <c r="Q18" s="33">
        <v>0.161</v>
      </c>
      <c r="R18" s="32">
        <v>0.21</v>
      </c>
      <c r="S18" s="32">
        <v>0.154</v>
      </c>
      <c r="T18" s="32">
        <v>0.191</v>
      </c>
      <c r="U18" s="34">
        <v>0.18099999999999999</v>
      </c>
      <c r="V18" s="33">
        <v>0.183</v>
      </c>
      <c r="W18" s="106">
        <v>0.189</v>
      </c>
      <c r="X18" s="106">
        <v>0.154</v>
      </c>
      <c r="Y18" s="106">
        <v>0.158</v>
      </c>
      <c r="Z18" s="34">
        <v>0.14799999999999999</v>
      </c>
      <c r="AA18" s="33">
        <v>0.16200000000000001</v>
      </c>
      <c r="AB18" s="106">
        <v>0.17199999999999999</v>
      </c>
      <c r="AC18" s="106">
        <v>0.13700000000000001</v>
      </c>
      <c r="AD18" s="106">
        <v>0.16400000000000001</v>
      </c>
      <c r="AE18" s="108"/>
      <c r="AF18" s="115"/>
    </row>
    <row r="19" spans="1:32" s="29" customFormat="1" ht="12" customHeight="1" x14ac:dyDescent="0.2">
      <c r="B19" s="30"/>
      <c r="C19" s="11"/>
      <c r="D19" s="11"/>
      <c r="E19" s="30"/>
      <c r="F19" s="32"/>
      <c r="G19" s="34"/>
      <c r="H19" s="32"/>
      <c r="I19" s="32"/>
      <c r="J19" s="32"/>
      <c r="K19" s="32"/>
      <c r="L19" s="34"/>
      <c r="M19" s="32"/>
      <c r="N19" s="32"/>
      <c r="O19" s="32"/>
      <c r="P19" s="32"/>
      <c r="Q19" s="34"/>
      <c r="R19" s="32"/>
      <c r="S19" s="32"/>
      <c r="T19" s="32"/>
      <c r="U19" s="34"/>
      <c r="V19" s="34"/>
      <c r="Z19" s="34"/>
      <c r="AA19" s="34"/>
      <c r="AE19" s="108"/>
      <c r="AF19" s="112"/>
    </row>
    <row r="20" spans="1:32" s="95" customFormat="1" ht="20.25" customHeight="1" x14ac:dyDescent="0.2">
      <c r="B20" s="85" t="s">
        <v>21</v>
      </c>
      <c r="C20" s="85"/>
      <c r="D20" s="85"/>
      <c r="E20" s="85"/>
      <c r="F20" s="86">
        <v>2013</v>
      </c>
      <c r="G20" s="86">
        <v>2014</v>
      </c>
      <c r="H20" s="93" t="s">
        <v>2</v>
      </c>
      <c r="I20" s="93" t="s">
        <v>3</v>
      </c>
      <c r="J20" s="93" t="s">
        <v>4</v>
      </c>
      <c r="K20" s="93" t="s">
        <v>5</v>
      </c>
      <c r="L20" s="90">
        <v>2015</v>
      </c>
      <c r="M20" s="93" t="s">
        <v>6</v>
      </c>
      <c r="N20" s="93" t="s">
        <v>7</v>
      </c>
      <c r="O20" s="93" t="s">
        <v>8</v>
      </c>
      <c r="P20" s="93" t="s">
        <v>9</v>
      </c>
      <c r="Q20" s="91">
        <v>2016</v>
      </c>
      <c r="R20" s="93" t="s">
        <v>47</v>
      </c>
      <c r="S20" s="93" t="s">
        <v>49</v>
      </c>
      <c r="T20" s="93" t="s">
        <v>50</v>
      </c>
      <c r="U20" s="93" t="s">
        <v>51</v>
      </c>
      <c r="V20" s="93">
        <v>2017</v>
      </c>
      <c r="W20" s="100" t="s">
        <v>52</v>
      </c>
      <c r="X20" s="100" t="s">
        <v>53</v>
      </c>
      <c r="Y20" s="100" t="s">
        <v>54</v>
      </c>
      <c r="Z20" s="93" t="s">
        <v>55</v>
      </c>
      <c r="AA20" s="93">
        <v>2018</v>
      </c>
      <c r="AB20" s="100" t="s">
        <v>56</v>
      </c>
      <c r="AC20" s="100" t="s">
        <v>57</v>
      </c>
      <c r="AD20" s="100"/>
      <c r="AE20" s="108"/>
      <c r="AF20" s="113"/>
    </row>
    <row r="21" spans="1:32" s="29" customFormat="1" ht="12" customHeight="1" x14ac:dyDescent="0.2">
      <c r="B21" s="30"/>
      <c r="C21" s="11" t="s">
        <v>22</v>
      </c>
      <c r="D21" s="11"/>
      <c r="E21" s="11"/>
      <c r="F21" s="35">
        <v>322</v>
      </c>
      <c r="G21" s="35">
        <v>415</v>
      </c>
      <c r="H21" s="12">
        <v>422</v>
      </c>
      <c r="I21" s="12">
        <v>425</v>
      </c>
      <c r="J21" s="12">
        <v>430</v>
      </c>
      <c r="K21" s="12">
        <v>436</v>
      </c>
      <c r="L21" s="35">
        <v>436</v>
      </c>
      <c r="M21" s="12">
        <v>432</v>
      </c>
      <c r="N21" s="12">
        <v>436.6</v>
      </c>
      <c r="O21" s="12">
        <v>438.2</v>
      </c>
      <c r="P21" s="12">
        <v>440</v>
      </c>
      <c r="Q21" s="13">
        <v>440</v>
      </c>
      <c r="R21" s="12">
        <v>444</v>
      </c>
      <c r="S21" s="12">
        <v>449</v>
      </c>
      <c r="T21" s="12">
        <v>454</v>
      </c>
      <c r="U21" s="14">
        <v>458</v>
      </c>
      <c r="V21" s="13">
        <v>458</v>
      </c>
      <c r="W21" s="98">
        <v>467</v>
      </c>
      <c r="X21" s="98">
        <v>470</v>
      </c>
      <c r="Y21" s="98">
        <v>478</v>
      </c>
      <c r="Z21" s="14">
        <v>481</v>
      </c>
      <c r="AA21" s="13">
        <v>481</v>
      </c>
      <c r="AB21" s="98">
        <v>485</v>
      </c>
      <c r="AC21" s="98">
        <v>530</v>
      </c>
      <c r="AD21" s="98">
        <v>535</v>
      </c>
      <c r="AE21" s="108"/>
      <c r="AF21" s="110"/>
    </row>
    <row r="22" spans="1:32" s="38" customFormat="1" ht="12" customHeight="1" x14ac:dyDescent="0.2">
      <c r="A22" s="8"/>
      <c r="B22" s="36"/>
      <c r="C22" s="36"/>
      <c r="D22" s="16" t="s">
        <v>23</v>
      </c>
      <c r="E22" s="16"/>
      <c r="F22" s="37">
        <v>291.89999999999998</v>
      </c>
      <c r="G22" s="37">
        <v>374.3</v>
      </c>
      <c r="H22" s="18">
        <v>380.4</v>
      </c>
      <c r="I22" s="18">
        <v>385.3</v>
      </c>
      <c r="J22" s="18">
        <v>390.2</v>
      </c>
      <c r="K22" s="18">
        <v>394.3</v>
      </c>
      <c r="L22" s="37">
        <v>394.3</v>
      </c>
      <c r="M22" s="18">
        <v>394.3</v>
      </c>
      <c r="N22" s="18">
        <v>398.6</v>
      </c>
      <c r="O22" s="18">
        <v>400.7</v>
      </c>
      <c r="P22" s="18">
        <v>403</v>
      </c>
      <c r="Q22" s="19">
        <v>403</v>
      </c>
      <c r="R22" s="18">
        <v>407</v>
      </c>
      <c r="S22" s="18">
        <v>413</v>
      </c>
      <c r="T22" s="18">
        <v>418</v>
      </c>
      <c r="U22" s="20">
        <v>423</v>
      </c>
      <c r="V22" s="19">
        <v>423</v>
      </c>
      <c r="W22" s="99">
        <v>431</v>
      </c>
      <c r="X22" s="99">
        <v>435</v>
      </c>
      <c r="Y22" s="99">
        <v>443.2</v>
      </c>
      <c r="Z22" s="20">
        <v>447</v>
      </c>
      <c r="AA22" s="19">
        <v>447</v>
      </c>
      <c r="AB22" s="99">
        <v>451</v>
      </c>
      <c r="AC22" s="99">
        <v>494</v>
      </c>
      <c r="AD22" s="99">
        <v>500</v>
      </c>
      <c r="AE22" s="108"/>
      <c r="AF22" s="111"/>
    </row>
    <row r="23" spans="1:32" s="38" customFormat="1" ht="12" customHeight="1" x14ac:dyDescent="0.2">
      <c r="A23" s="8"/>
      <c r="B23" s="36"/>
      <c r="C23" s="36"/>
      <c r="D23" s="16" t="s">
        <v>24</v>
      </c>
      <c r="E23" s="16"/>
      <c r="F23" s="37">
        <v>29.9</v>
      </c>
      <c r="G23" s="37">
        <v>41</v>
      </c>
      <c r="H23" s="18">
        <v>41.1</v>
      </c>
      <c r="I23" s="18">
        <v>40.1</v>
      </c>
      <c r="J23" s="18">
        <v>39.700000000000003</v>
      </c>
      <c r="K23" s="18">
        <v>41.8</v>
      </c>
      <c r="L23" s="37">
        <v>41.8</v>
      </c>
      <c r="M23" s="18">
        <v>38.200000000000003</v>
      </c>
      <c r="N23" s="18">
        <v>38</v>
      </c>
      <c r="O23" s="18">
        <v>37.6</v>
      </c>
      <c r="P23" s="18">
        <v>37</v>
      </c>
      <c r="Q23" s="19">
        <v>37</v>
      </c>
      <c r="R23" s="18">
        <v>36</v>
      </c>
      <c r="S23" s="18">
        <v>36</v>
      </c>
      <c r="T23" s="18">
        <v>36</v>
      </c>
      <c r="U23" s="20">
        <v>36</v>
      </c>
      <c r="V23" s="19">
        <v>36</v>
      </c>
      <c r="W23" s="99">
        <v>36</v>
      </c>
      <c r="X23" s="99">
        <v>35</v>
      </c>
      <c r="Y23" s="99">
        <v>34.5</v>
      </c>
      <c r="Z23" s="20">
        <v>34</v>
      </c>
      <c r="AA23" s="19">
        <v>34.200000000000003</v>
      </c>
      <c r="AB23" s="99">
        <v>34</v>
      </c>
      <c r="AC23" s="99">
        <v>35</v>
      </c>
      <c r="AD23" s="99">
        <v>36</v>
      </c>
      <c r="AE23" s="108"/>
      <c r="AF23" s="111"/>
    </row>
    <row r="24" spans="1:32" ht="12" customHeight="1" x14ac:dyDescent="0.2">
      <c r="B24" s="16"/>
      <c r="C24" s="17"/>
      <c r="D24" s="16"/>
      <c r="E24" s="16"/>
      <c r="F24" s="37"/>
      <c r="G24" s="37"/>
      <c r="H24" s="18"/>
      <c r="I24" s="18"/>
      <c r="J24" s="18"/>
      <c r="K24" s="18"/>
      <c r="L24" s="37"/>
      <c r="M24" s="18"/>
      <c r="N24" s="18"/>
      <c r="O24" s="18"/>
      <c r="P24" s="18"/>
      <c r="Q24" s="37"/>
      <c r="R24" s="18"/>
      <c r="S24" s="18"/>
      <c r="T24" s="18"/>
      <c r="U24" s="20"/>
      <c r="V24" s="19"/>
      <c r="W24" s="99"/>
      <c r="X24" s="99"/>
      <c r="Y24" s="99"/>
      <c r="Z24" s="20"/>
      <c r="AA24" s="19"/>
      <c r="AB24" s="99"/>
      <c r="AC24" s="99"/>
      <c r="AD24" s="99"/>
      <c r="AE24" s="108"/>
      <c r="AF24" s="111"/>
    </row>
    <row r="25" spans="1:32" s="15" customFormat="1" ht="12" customHeight="1" x14ac:dyDescent="0.2">
      <c r="B25" s="11"/>
      <c r="C25" s="11" t="s">
        <v>25</v>
      </c>
      <c r="D25" s="11"/>
      <c r="E25" s="11"/>
      <c r="F25" s="35">
        <v>103</v>
      </c>
      <c r="G25" s="35">
        <v>100</v>
      </c>
      <c r="H25" s="12">
        <v>93</v>
      </c>
      <c r="I25" s="12">
        <v>86</v>
      </c>
      <c r="J25" s="12">
        <v>82</v>
      </c>
      <c r="K25" s="12">
        <v>78</v>
      </c>
      <c r="L25" s="35">
        <v>78</v>
      </c>
      <c r="M25" s="12">
        <v>74</v>
      </c>
      <c r="N25" s="12">
        <v>71</v>
      </c>
      <c r="O25" s="12">
        <v>68.099999999999994</v>
      </c>
      <c r="P25" s="12">
        <v>65</v>
      </c>
      <c r="Q25" s="13">
        <v>65</v>
      </c>
      <c r="R25" s="12">
        <v>62</v>
      </c>
      <c r="S25" s="12">
        <v>59</v>
      </c>
      <c r="T25" s="12">
        <v>57</v>
      </c>
      <c r="U25" s="14">
        <v>53</v>
      </c>
      <c r="V25" s="13">
        <v>53</v>
      </c>
      <c r="W25" s="98">
        <v>51</v>
      </c>
      <c r="X25" s="98">
        <v>45</v>
      </c>
      <c r="Y25" s="98">
        <v>43</v>
      </c>
      <c r="Z25" s="14">
        <v>41</v>
      </c>
      <c r="AA25" s="13">
        <v>41</v>
      </c>
      <c r="AB25" s="98">
        <v>38</v>
      </c>
      <c r="AC25" s="98">
        <v>36</v>
      </c>
      <c r="AD25" s="98">
        <v>34</v>
      </c>
      <c r="AE25" s="108"/>
      <c r="AF25" s="110"/>
    </row>
    <row r="26" spans="1:32" s="16" customFormat="1" ht="12" customHeight="1" x14ac:dyDescent="0.2">
      <c r="A26" s="8"/>
      <c r="D26" s="16" t="s">
        <v>26</v>
      </c>
      <c r="F26" s="37">
        <v>62.3</v>
      </c>
      <c r="G26" s="37">
        <v>50.5</v>
      </c>
      <c r="H26" s="18">
        <v>47.9</v>
      </c>
      <c r="I26" s="18">
        <v>42.2</v>
      </c>
      <c r="J26" s="18">
        <v>39.5</v>
      </c>
      <c r="K26" s="18">
        <v>37.299999999999997</v>
      </c>
      <c r="L26" s="37">
        <v>37.299999999999997</v>
      </c>
      <c r="M26" s="18">
        <v>35.299999999999997</v>
      </c>
      <c r="N26" s="18">
        <v>33.6</v>
      </c>
      <c r="O26" s="18">
        <v>31.9</v>
      </c>
      <c r="P26" s="18">
        <v>30</v>
      </c>
      <c r="Q26" s="19">
        <v>30</v>
      </c>
      <c r="R26" s="18">
        <v>28</v>
      </c>
      <c r="S26" s="18">
        <v>27</v>
      </c>
      <c r="T26" s="18">
        <v>26</v>
      </c>
      <c r="U26" s="20">
        <v>25</v>
      </c>
      <c r="V26" s="19">
        <v>25</v>
      </c>
      <c r="W26" s="99">
        <v>24</v>
      </c>
      <c r="X26" s="99">
        <v>23</v>
      </c>
      <c r="Y26" s="99">
        <v>22</v>
      </c>
      <c r="Z26" s="20">
        <v>21</v>
      </c>
      <c r="AA26" s="19">
        <v>21</v>
      </c>
      <c r="AB26" s="99">
        <v>19</v>
      </c>
      <c r="AC26" s="99">
        <v>18</v>
      </c>
      <c r="AD26" s="99">
        <v>17</v>
      </c>
      <c r="AE26" s="108"/>
      <c r="AF26" s="111"/>
    </row>
    <row r="27" spans="1:32" s="16" customFormat="1" ht="12" customHeight="1" x14ac:dyDescent="0.2">
      <c r="A27" s="8"/>
      <c r="B27" s="11"/>
      <c r="D27" s="16" t="s">
        <v>27</v>
      </c>
      <c r="F27" s="37">
        <v>40.9</v>
      </c>
      <c r="G27" s="37">
        <v>49.4</v>
      </c>
      <c r="H27" s="18">
        <v>45.4</v>
      </c>
      <c r="I27" s="18">
        <v>43.6</v>
      </c>
      <c r="J27" s="18">
        <v>42.2</v>
      </c>
      <c r="K27" s="18">
        <v>40.700000000000003</v>
      </c>
      <c r="L27" s="37">
        <v>40.700000000000003</v>
      </c>
      <c r="M27" s="18">
        <v>38.700000000000003</v>
      </c>
      <c r="N27" s="18">
        <v>37.4</v>
      </c>
      <c r="O27" s="18">
        <v>36.299999999999997</v>
      </c>
      <c r="P27" s="18">
        <v>35</v>
      </c>
      <c r="Q27" s="19">
        <v>35</v>
      </c>
      <c r="R27" s="18">
        <v>33</v>
      </c>
      <c r="S27" s="18">
        <v>32</v>
      </c>
      <c r="T27" s="18">
        <v>31</v>
      </c>
      <c r="U27" s="20">
        <v>29</v>
      </c>
      <c r="V27" s="19">
        <v>29</v>
      </c>
      <c r="W27" s="99">
        <v>26</v>
      </c>
      <c r="X27" s="99">
        <v>22</v>
      </c>
      <c r="Y27" s="99">
        <v>21</v>
      </c>
      <c r="Z27" s="20">
        <v>20</v>
      </c>
      <c r="AA27" s="19">
        <v>20</v>
      </c>
      <c r="AB27" s="99">
        <v>19</v>
      </c>
      <c r="AC27" s="99">
        <v>18</v>
      </c>
      <c r="AD27" s="99">
        <v>17</v>
      </c>
      <c r="AE27" s="108"/>
      <c r="AF27" s="111"/>
    </row>
    <row r="28" spans="1:32" ht="12" customHeight="1" x14ac:dyDescent="0.2">
      <c r="B28" s="16"/>
      <c r="C28" s="17"/>
      <c r="D28" s="16"/>
      <c r="E28" s="16"/>
      <c r="F28" s="37"/>
      <c r="G28" s="37"/>
      <c r="H28" s="18"/>
      <c r="I28" s="18"/>
      <c r="J28" s="18"/>
      <c r="K28" s="18"/>
      <c r="L28" s="37"/>
      <c r="M28" s="18"/>
      <c r="N28" s="18"/>
      <c r="O28" s="18"/>
      <c r="P28" s="18"/>
      <c r="Q28" s="37"/>
      <c r="R28" s="18"/>
      <c r="S28" s="18"/>
      <c r="T28" s="18"/>
      <c r="U28" s="20"/>
      <c r="V28" s="19"/>
      <c r="W28" s="99"/>
      <c r="X28" s="99"/>
      <c r="Y28" s="99"/>
      <c r="Z28" s="20"/>
      <c r="AA28" s="19"/>
      <c r="AB28" s="99"/>
      <c r="AC28" s="99"/>
      <c r="AD28" s="99"/>
      <c r="AE28" s="108"/>
      <c r="AF28" s="111"/>
    </row>
    <row r="29" spans="1:32" s="38" customFormat="1" ht="12" customHeight="1" x14ac:dyDescent="0.2">
      <c r="B29" s="36"/>
      <c r="C29" s="11" t="s">
        <v>28</v>
      </c>
      <c r="D29" s="16"/>
      <c r="E29" s="16"/>
      <c r="F29" s="39">
        <v>591</v>
      </c>
      <c r="G29" s="39">
        <v>593</v>
      </c>
      <c r="H29" s="12">
        <v>596</v>
      </c>
      <c r="I29" s="12">
        <v>598</v>
      </c>
      <c r="J29" s="12">
        <v>599</v>
      </c>
      <c r="K29" s="12">
        <v>606</v>
      </c>
      <c r="L29" s="39">
        <v>606</v>
      </c>
      <c r="M29" s="12">
        <v>606</v>
      </c>
      <c r="N29" s="12">
        <v>608</v>
      </c>
      <c r="O29" s="12">
        <v>608.79999999999995</v>
      </c>
      <c r="P29" s="12">
        <v>608</v>
      </c>
      <c r="Q29" s="13">
        <v>608</v>
      </c>
      <c r="R29" s="12">
        <v>614</v>
      </c>
      <c r="S29" s="12">
        <v>617</v>
      </c>
      <c r="T29" s="12">
        <v>619</v>
      </c>
      <c r="U29" s="14">
        <v>619</v>
      </c>
      <c r="V29" s="13">
        <v>619</v>
      </c>
      <c r="W29" s="98">
        <v>620</v>
      </c>
      <c r="X29" s="98">
        <v>622</v>
      </c>
      <c r="Y29" s="98">
        <v>627</v>
      </c>
      <c r="Z29" s="14">
        <v>630</v>
      </c>
      <c r="AA29" s="13">
        <v>630</v>
      </c>
      <c r="AB29" s="98">
        <v>631</v>
      </c>
      <c r="AC29" s="98">
        <v>661</v>
      </c>
      <c r="AD29" s="98">
        <v>656</v>
      </c>
      <c r="AE29" s="108"/>
      <c r="AF29" s="110"/>
    </row>
    <row r="30" spans="1:32" s="38" customFormat="1" ht="12" customHeight="1" x14ac:dyDescent="0.2">
      <c r="B30" s="36"/>
      <c r="C30" s="11"/>
      <c r="D30" s="16"/>
      <c r="E30" s="16"/>
      <c r="F30" s="40"/>
      <c r="G30" s="40"/>
      <c r="H30" s="18"/>
      <c r="I30" s="18"/>
      <c r="J30" s="18"/>
      <c r="K30" s="18"/>
      <c r="L30" s="40"/>
      <c r="M30" s="18"/>
      <c r="N30" s="18"/>
      <c r="O30" s="18"/>
      <c r="P30" s="18"/>
      <c r="Q30" s="40"/>
      <c r="R30" s="18"/>
      <c r="S30" s="18"/>
      <c r="T30" s="18"/>
      <c r="U30" s="20"/>
      <c r="V30" s="60"/>
      <c r="W30" s="99"/>
      <c r="X30" s="99"/>
      <c r="Y30" s="99"/>
      <c r="Z30" s="20"/>
      <c r="AA30" s="60"/>
      <c r="AB30" s="99"/>
      <c r="AC30" s="99"/>
      <c r="AD30" s="99"/>
      <c r="AE30" s="108"/>
      <c r="AF30" s="114"/>
    </row>
    <row r="31" spans="1:32" ht="12" customHeight="1" x14ac:dyDescent="0.2">
      <c r="B31" s="15"/>
      <c r="C31" s="11" t="s">
        <v>29</v>
      </c>
      <c r="F31" s="41">
        <v>10.1</v>
      </c>
      <c r="G31" s="41">
        <v>112.4</v>
      </c>
      <c r="H31" s="14">
        <v>123.6</v>
      </c>
      <c r="I31" s="14">
        <v>156.1</v>
      </c>
      <c r="J31" s="14">
        <v>173.4</v>
      </c>
      <c r="K31" s="14">
        <v>186.1</v>
      </c>
      <c r="L31" s="41">
        <v>186.1</v>
      </c>
      <c r="M31" s="14">
        <v>211.9</v>
      </c>
      <c r="N31" s="14">
        <v>249.9</v>
      </c>
      <c r="O31" s="14">
        <v>271.89999999999998</v>
      </c>
      <c r="P31" s="14">
        <v>303</v>
      </c>
      <c r="Q31" s="41">
        <v>303</v>
      </c>
      <c r="R31" s="14">
        <v>300</v>
      </c>
      <c r="S31" s="14">
        <v>283</v>
      </c>
      <c r="T31" s="14">
        <v>278</v>
      </c>
      <c r="U31" s="14">
        <v>273</v>
      </c>
      <c r="V31" s="96">
        <v>273</v>
      </c>
      <c r="W31" s="98">
        <v>266</v>
      </c>
      <c r="X31" s="98">
        <v>258</v>
      </c>
      <c r="Y31" s="98">
        <v>251</v>
      </c>
      <c r="Z31" s="14">
        <v>246</v>
      </c>
      <c r="AA31" s="96">
        <v>246</v>
      </c>
      <c r="AB31" s="98">
        <v>243</v>
      </c>
      <c r="AC31" s="98">
        <v>240</v>
      </c>
      <c r="AD31" s="98">
        <v>241</v>
      </c>
      <c r="AE31" s="108"/>
      <c r="AF31" s="110"/>
    </row>
    <row r="32" spans="1:32" ht="12" customHeight="1" x14ac:dyDescent="0.2">
      <c r="R32" s="21"/>
      <c r="S32" s="8"/>
      <c r="T32" s="8"/>
      <c r="U32" s="8"/>
      <c r="V32" s="8"/>
      <c r="W32" s="107"/>
      <c r="X32" s="107"/>
      <c r="Z32" s="8"/>
      <c r="AA32" s="8"/>
    </row>
    <row r="33" spans="2:27" ht="12" customHeight="1" x14ac:dyDescent="0.2">
      <c r="F33" s="43"/>
      <c r="G33" s="43"/>
      <c r="J33" s="43"/>
      <c r="L33" s="43"/>
      <c r="O33" s="43"/>
      <c r="Q33" s="43"/>
      <c r="R33" s="14"/>
      <c r="S33" s="8"/>
      <c r="T33" s="8"/>
      <c r="U33" s="8"/>
      <c r="V33" s="8"/>
      <c r="W33" s="8"/>
      <c r="X33" s="8"/>
      <c r="Z33" s="8"/>
      <c r="AA33" s="8"/>
    </row>
    <row r="34" spans="2:27" ht="12" customHeight="1" x14ac:dyDescent="0.2">
      <c r="B34" s="109" t="s">
        <v>58</v>
      </c>
      <c r="C34" s="109"/>
      <c r="D34" s="109"/>
      <c r="E34" s="109"/>
      <c r="F34" s="78"/>
      <c r="G34" s="78"/>
      <c r="J34" s="78"/>
      <c r="L34" s="78"/>
      <c r="O34" s="78"/>
      <c r="R34" s="21"/>
      <c r="S34" s="8"/>
      <c r="T34" s="8"/>
      <c r="U34" s="8"/>
      <c r="V34" s="8"/>
      <c r="W34" s="8"/>
      <c r="X34" s="8"/>
      <c r="Z34" s="8"/>
      <c r="AA34" s="8"/>
    </row>
    <row r="35" spans="2:27" ht="12" customHeight="1" x14ac:dyDescent="0.2">
      <c r="F35" s="78"/>
      <c r="G35" s="78"/>
      <c r="J35" s="78"/>
      <c r="L35" s="78"/>
      <c r="O35" s="78"/>
      <c r="R35" s="21"/>
      <c r="S35" s="8"/>
      <c r="T35" s="8"/>
      <c r="U35" s="8"/>
      <c r="V35" s="8"/>
      <c r="W35" s="8"/>
      <c r="X35" s="8"/>
      <c r="Z35" s="8"/>
      <c r="AA35" s="8"/>
    </row>
  </sheetData>
  <mergeCells count="1">
    <mergeCell ref="B34:E34"/>
  </mergeCells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F26"/>
  <sheetViews>
    <sheetView showGridLines="0" tabSelected="1" topLeftCell="O1" zoomScale="115" zoomScaleNormal="115" zoomScaleSheetLayoutView="20" workbookViewId="0">
      <selection activeCell="AE28" sqref="AE28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6384" width="9.140625" style="8"/>
  </cols>
  <sheetData>
    <row r="1" spans="1:32" s="5" customFormat="1" ht="23.45" customHeight="1" x14ac:dyDescent="0.3">
      <c r="C1" s="1"/>
      <c r="D1" s="2"/>
    </row>
    <row r="2" spans="1:32" ht="83.25" customHeight="1" x14ac:dyDescent="0.2">
      <c r="B2" s="6"/>
      <c r="E2" s="104" t="s">
        <v>48</v>
      </c>
    </row>
    <row r="3" spans="1:32" s="84" customFormat="1" ht="24" customHeight="1" x14ac:dyDescent="0.2">
      <c r="B3" s="103" t="s">
        <v>30</v>
      </c>
      <c r="C3" s="103"/>
      <c r="D3" s="103"/>
      <c r="E3" s="103"/>
      <c r="F3" s="86">
        <v>2013</v>
      </c>
      <c r="G3" s="86">
        <v>2014</v>
      </c>
      <c r="H3" s="87" t="s">
        <v>2</v>
      </c>
      <c r="I3" s="88" t="s">
        <v>3</v>
      </c>
      <c r="J3" s="88" t="s">
        <v>4</v>
      </c>
      <c r="K3" s="89" t="s">
        <v>5</v>
      </c>
      <c r="L3" s="90">
        <v>2015</v>
      </c>
      <c r="M3" s="87" t="s">
        <v>6</v>
      </c>
      <c r="N3" s="88" t="s">
        <v>7</v>
      </c>
      <c r="O3" s="88" t="s">
        <v>8</v>
      </c>
      <c r="P3" s="89" t="s">
        <v>9</v>
      </c>
      <c r="Q3" s="90">
        <v>2016</v>
      </c>
      <c r="R3" s="89" t="s">
        <v>47</v>
      </c>
      <c r="S3" s="89" t="s">
        <v>49</v>
      </c>
      <c r="T3" s="89" t="s">
        <v>50</v>
      </c>
      <c r="U3" s="89" t="s">
        <v>51</v>
      </c>
      <c r="V3" s="89">
        <v>2017</v>
      </c>
      <c r="W3" s="102" t="s">
        <v>52</v>
      </c>
      <c r="X3" s="102" t="s">
        <v>53</v>
      </c>
      <c r="Y3" s="102" t="s">
        <v>54</v>
      </c>
      <c r="Z3" s="102" t="s">
        <v>55</v>
      </c>
      <c r="AA3" s="89">
        <v>2018</v>
      </c>
      <c r="AB3" s="102" t="s">
        <v>56</v>
      </c>
      <c r="AC3" s="102" t="s">
        <v>57</v>
      </c>
      <c r="AD3" s="102" t="s">
        <v>59</v>
      </c>
    </row>
    <row r="4" spans="1:32" ht="12" customHeight="1" x14ac:dyDescent="0.2">
      <c r="A4" s="44"/>
      <c r="B4" s="45"/>
      <c r="C4" s="45" t="s">
        <v>31</v>
      </c>
      <c r="D4" s="12"/>
      <c r="E4" s="12"/>
      <c r="F4" s="46">
        <v>765.1</v>
      </c>
      <c r="G4" s="47">
        <v>831.5</v>
      </c>
      <c r="H4" s="48">
        <v>200.8</v>
      </c>
      <c r="I4" s="12">
        <v>207.7</v>
      </c>
      <c r="J4" s="12">
        <v>206.3</v>
      </c>
      <c r="K4" s="49">
        <v>213.9</v>
      </c>
      <c r="L4" s="50">
        <v>828.8</v>
      </c>
      <c r="M4" s="48">
        <v>202</v>
      </c>
      <c r="N4" s="12">
        <v>210.2</v>
      </c>
      <c r="O4" s="12">
        <v>221.5</v>
      </c>
      <c r="P4" s="49">
        <v>225.2</v>
      </c>
      <c r="Q4" s="50">
        <v>858.9</v>
      </c>
      <c r="R4" s="80">
        <v>213.4</v>
      </c>
      <c r="S4" s="80">
        <v>219.3</v>
      </c>
      <c r="T4" s="80">
        <v>218.8</v>
      </c>
      <c r="U4" s="12">
        <v>234.6</v>
      </c>
      <c r="V4" s="46">
        <v>886.1</v>
      </c>
      <c r="W4" s="80">
        <v>222.3</v>
      </c>
      <c r="X4" s="80">
        <v>225</v>
      </c>
      <c r="Y4" s="80">
        <v>227.5</v>
      </c>
      <c r="Z4" s="12">
        <v>236.9</v>
      </c>
      <c r="AA4" s="46">
        <v>911.8</v>
      </c>
      <c r="AB4" s="12">
        <v>228.9</v>
      </c>
      <c r="AC4" s="12">
        <v>232</v>
      </c>
      <c r="AD4" s="12">
        <v>238.8</v>
      </c>
      <c r="AF4" s="101"/>
    </row>
    <row r="5" spans="1:32" ht="12" customHeight="1" x14ac:dyDescent="0.2">
      <c r="B5" s="16"/>
      <c r="C5" s="17"/>
      <c r="D5" s="16" t="s">
        <v>32</v>
      </c>
      <c r="E5" s="16"/>
      <c r="F5" s="40">
        <v>592.1</v>
      </c>
      <c r="G5" s="51">
        <v>620.4</v>
      </c>
      <c r="H5" s="51">
        <v>143.6</v>
      </c>
      <c r="I5" s="18">
        <v>149.1</v>
      </c>
      <c r="J5" s="18">
        <v>149.4</v>
      </c>
      <c r="K5" s="52">
        <v>154.1</v>
      </c>
      <c r="L5" s="52">
        <v>596.29999999999995</v>
      </c>
      <c r="M5" s="51">
        <v>145.6</v>
      </c>
      <c r="N5" s="18">
        <v>154.1</v>
      </c>
      <c r="O5" s="18">
        <v>164.8</v>
      </c>
      <c r="P5" s="52">
        <v>166.9</v>
      </c>
      <c r="Q5" s="52">
        <v>631.29999999999995</v>
      </c>
      <c r="R5" s="81">
        <v>158.6</v>
      </c>
      <c r="S5" s="81">
        <v>162.19999999999999</v>
      </c>
      <c r="T5" s="81">
        <v>162.5</v>
      </c>
      <c r="U5" s="18">
        <v>175.4</v>
      </c>
      <c r="V5" s="40">
        <v>658.7</v>
      </c>
      <c r="W5" s="81">
        <v>165.2</v>
      </c>
      <c r="X5" s="81">
        <v>168.4</v>
      </c>
      <c r="Y5" s="81">
        <v>171.8</v>
      </c>
      <c r="Z5" s="18">
        <v>179.5</v>
      </c>
      <c r="AA5" s="40">
        <v>684.9</v>
      </c>
      <c r="AB5" s="18">
        <v>173.6</v>
      </c>
      <c r="AC5" s="18">
        <v>176.7</v>
      </c>
      <c r="AD5" s="18">
        <v>182.7</v>
      </c>
      <c r="AF5" s="101"/>
    </row>
    <row r="6" spans="1:32" ht="12" customHeight="1" x14ac:dyDescent="0.2">
      <c r="D6" s="16" t="s">
        <v>33</v>
      </c>
      <c r="F6" s="40">
        <v>173</v>
      </c>
      <c r="G6" s="51">
        <v>211.2</v>
      </c>
      <c r="H6" s="51">
        <v>57.2</v>
      </c>
      <c r="I6" s="18">
        <v>58.6</v>
      </c>
      <c r="J6" s="18">
        <v>56.9</v>
      </c>
      <c r="K6" s="18">
        <v>59.8</v>
      </c>
      <c r="L6" s="40">
        <v>232.5</v>
      </c>
      <c r="M6" s="51">
        <v>56.4</v>
      </c>
      <c r="N6" s="18">
        <v>56.1</v>
      </c>
      <c r="O6" s="18">
        <v>56.8</v>
      </c>
      <c r="P6" s="18">
        <v>58.3</v>
      </c>
      <c r="Q6" s="40">
        <v>227.5</v>
      </c>
      <c r="R6" s="81">
        <v>54.8</v>
      </c>
      <c r="S6" s="81">
        <v>57.1</v>
      </c>
      <c r="T6" s="81">
        <v>56.2</v>
      </c>
      <c r="U6" s="18">
        <v>59.2</v>
      </c>
      <c r="V6" s="40">
        <v>227.4</v>
      </c>
      <c r="W6" s="81">
        <v>57.1</v>
      </c>
      <c r="X6" s="81">
        <v>56.6</v>
      </c>
      <c r="Y6" s="81">
        <v>55.7</v>
      </c>
      <c r="Z6" s="18">
        <v>57.5</v>
      </c>
      <c r="AA6" s="40">
        <v>226.8</v>
      </c>
      <c r="AB6" s="18">
        <v>55.3</v>
      </c>
      <c r="AC6" s="18">
        <v>55.3</v>
      </c>
      <c r="AD6" s="18">
        <v>56.1</v>
      </c>
      <c r="AF6" s="101"/>
    </row>
    <row r="7" spans="1:32" ht="12" customHeight="1" x14ac:dyDescent="0.2">
      <c r="F7" s="53"/>
      <c r="G7" s="54"/>
      <c r="H7" s="54"/>
      <c r="I7" s="55"/>
      <c r="J7" s="55"/>
      <c r="K7" s="55"/>
      <c r="L7" s="53"/>
      <c r="M7" s="55"/>
      <c r="N7" s="55"/>
      <c r="O7" s="55"/>
      <c r="P7" s="55"/>
      <c r="Q7" s="53"/>
      <c r="R7" s="55"/>
      <c r="S7" s="55"/>
      <c r="T7" s="55"/>
      <c r="U7" s="43"/>
      <c r="V7" s="53"/>
      <c r="W7" s="43"/>
      <c r="X7" s="43"/>
      <c r="Y7" s="43"/>
      <c r="Z7" s="43"/>
      <c r="AA7" s="53"/>
      <c r="AB7" s="43"/>
      <c r="AC7" s="43"/>
      <c r="AD7" s="43"/>
      <c r="AF7" s="101"/>
    </row>
    <row r="8" spans="1:32" s="15" customFormat="1" ht="12" customHeight="1" x14ac:dyDescent="0.2">
      <c r="A8" s="8"/>
      <c r="B8" s="45"/>
      <c r="C8" s="45" t="s">
        <v>34</v>
      </c>
      <c r="D8" s="12"/>
      <c r="E8" s="12"/>
      <c r="F8" s="13">
        <v>523.20000000000005</v>
      </c>
      <c r="G8" s="56">
        <v>515.29999999999995</v>
      </c>
      <c r="H8" s="57">
        <v>118.8</v>
      </c>
      <c r="I8" s="14">
        <v>124.4</v>
      </c>
      <c r="J8" s="14">
        <v>124.9</v>
      </c>
      <c r="K8" s="14">
        <v>130.4</v>
      </c>
      <c r="L8" s="58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8">
        <v>538.5</v>
      </c>
      <c r="R8" s="80">
        <v>137.6</v>
      </c>
      <c r="S8" s="80">
        <v>142.4</v>
      </c>
      <c r="T8" s="80">
        <v>144.80000000000001</v>
      </c>
      <c r="U8" s="12">
        <v>160.80000000000001</v>
      </c>
      <c r="V8" s="39">
        <v>585.6</v>
      </c>
      <c r="W8" s="98">
        <v>153.6</v>
      </c>
      <c r="X8" s="98">
        <v>155.69999999999999</v>
      </c>
      <c r="Y8" s="98">
        <v>161.30000000000001</v>
      </c>
      <c r="Z8" s="12">
        <v>169</v>
      </c>
      <c r="AA8" s="39">
        <v>639.6</v>
      </c>
      <c r="AB8" s="12">
        <v>162.44999999999999</v>
      </c>
      <c r="AC8" s="12">
        <v>166.9</v>
      </c>
      <c r="AD8" s="12">
        <v>172.2</v>
      </c>
      <c r="AF8" s="101"/>
    </row>
    <row r="9" spans="1:32" ht="12" customHeight="1" x14ac:dyDescent="0.2">
      <c r="B9" s="16"/>
      <c r="C9" s="17"/>
      <c r="D9" s="16" t="s">
        <v>35</v>
      </c>
      <c r="E9" s="16"/>
      <c r="F9" s="59">
        <v>326.2</v>
      </c>
      <c r="G9" s="60">
        <v>333</v>
      </c>
      <c r="H9" s="61">
        <v>83.7</v>
      </c>
      <c r="I9" s="61">
        <v>85.9</v>
      </c>
      <c r="J9" s="61">
        <v>86.7</v>
      </c>
      <c r="K9" s="61">
        <v>87.1</v>
      </c>
      <c r="L9" s="40">
        <v>343.4</v>
      </c>
      <c r="M9" s="61">
        <v>88</v>
      </c>
      <c r="N9" s="61">
        <v>90.9</v>
      </c>
      <c r="O9" s="61">
        <v>97.7</v>
      </c>
      <c r="P9" s="61">
        <v>98</v>
      </c>
      <c r="Q9" s="40">
        <v>374.6</v>
      </c>
      <c r="R9" s="81">
        <v>100.3</v>
      </c>
      <c r="S9" s="81">
        <v>103.7</v>
      </c>
      <c r="T9" s="81">
        <v>106.8</v>
      </c>
      <c r="U9" s="18">
        <v>109.2</v>
      </c>
      <c r="V9" s="40">
        <v>419.9</v>
      </c>
      <c r="W9" s="81">
        <v>112.2</v>
      </c>
      <c r="X9" s="81">
        <v>111.5</v>
      </c>
      <c r="Y9" s="81">
        <v>114.7</v>
      </c>
      <c r="Z9" s="18">
        <v>116</v>
      </c>
      <c r="AA9" s="40">
        <v>454.4</v>
      </c>
      <c r="AB9" s="18">
        <v>118.2</v>
      </c>
      <c r="AC9" s="18">
        <v>120.6</v>
      </c>
      <c r="AD9" s="18">
        <v>124</v>
      </c>
      <c r="AF9" s="101"/>
    </row>
    <row r="10" spans="1:32" ht="12" customHeight="1" x14ac:dyDescent="0.2">
      <c r="B10" s="16"/>
      <c r="C10" s="17"/>
      <c r="D10" s="16" t="s">
        <v>36</v>
      </c>
      <c r="E10" s="16"/>
      <c r="F10" s="59">
        <v>107.4</v>
      </c>
      <c r="G10" s="60">
        <v>105.1</v>
      </c>
      <c r="H10" s="61">
        <v>19.399999999999999</v>
      </c>
      <c r="I10" s="61">
        <v>22.1</v>
      </c>
      <c r="J10" s="61">
        <v>21.8</v>
      </c>
      <c r="K10" s="61">
        <v>28.2</v>
      </c>
      <c r="L10" s="40">
        <v>91.5</v>
      </c>
      <c r="M10" s="61">
        <v>21.2</v>
      </c>
      <c r="N10" s="61">
        <v>25.8</v>
      </c>
      <c r="O10" s="61">
        <v>30.8</v>
      </c>
      <c r="P10" s="61">
        <v>33.4</v>
      </c>
      <c r="Q10" s="40">
        <v>111.2</v>
      </c>
      <c r="R10" s="81">
        <v>24.9</v>
      </c>
      <c r="S10" s="81">
        <v>25.8</v>
      </c>
      <c r="T10" s="81">
        <v>25.1</v>
      </c>
      <c r="U10" s="18">
        <v>38.299999999999997</v>
      </c>
      <c r="V10" s="40">
        <v>114.1</v>
      </c>
      <c r="W10" s="81">
        <v>28.4</v>
      </c>
      <c r="X10" s="81">
        <v>31.1</v>
      </c>
      <c r="Y10" s="81">
        <v>33.4</v>
      </c>
      <c r="Z10" s="18">
        <v>40.799999999999997</v>
      </c>
      <c r="AA10" s="40">
        <v>133.6</v>
      </c>
      <c r="AB10" s="18">
        <v>33.299999999999997</v>
      </c>
      <c r="AC10" s="18">
        <v>35.200000000000003</v>
      </c>
      <c r="AD10" s="18">
        <v>36.9</v>
      </c>
      <c r="AF10" s="101"/>
    </row>
    <row r="11" spans="1:32" ht="12" customHeight="1" x14ac:dyDescent="0.2">
      <c r="B11" s="16"/>
      <c r="C11" s="17"/>
      <c r="D11" s="16" t="s">
        <v>37</v>
      </c>
      <c r="E11" s="16"/>
      <c r="F11" s="59">
        <v>89.5</v>
      </c>
      <c r="G11" s="60">
        <v>77.2</v>
      </c>
      <c r="H11" s="61">
        <v>15.6</v>
      </c>
      <c r="I11" s="61">
        <v>16.5</v>
      </c>
      <c r="J11" s="61">
        <v>16.3</v>
      </c>
      <c r="K11" s="61">
        <v>15.2</v>
      </c>
      <c r="L11" s="40">
        <v>63.7</v>
      </c>
      <c r="M11" s="61">
        <v>12.9</v>
      </c>
      <c r="N11" s="61">
        <v>13.2</v>
      </c>
      <c r="O11" s="61">
        <v>13.4</v>
      </c>
      <c r="P11" s="61">
        <v>13.1</v>
      </c>
      <c r="Q11" s="40">
        <v>52.6</v>
      </c>
      <c r="R11" s="81">
        <v>12.5</v>
      </c>
      <c r="S11" s="81">
        <v>12.9</v>
      </c>
      <c r="T11" s="81">
        <v>12.9</v>
      </c>
      <c r="U11" s="18">
        <v>13.4</v>
      </c>
      <c r="V11" s="40">
        <v>51.6</v>
      </c>
      <c r="W11" s="81">
        <v>13</v>
      </c>
      <c r="X11" s="81">
        <v>13.1</v>
      </c>
      <c r="Y11" s="81">
        <v>13.2</v>
      </c>
      <c r="Z11" s="18">
        <v>12.3</v>
      </c>
      <c r="AA11" s="40">
        <v>51.5</v>
      </c>
      <c r="AB11" s="18">
        <v>10.9</v>
      </c>
      <c r="AC11" s="18">
        <v>11.1</v>
      </c>
      <c r="AD11" s="18">
        <v>11.3</v>
      </c>
      <c r="AF11" s="101"/>
    </row>
    <row r="12" spans="1:32" ht="12" customHeight="1" x14ac:dyDescent="0.2">
      <c r="B12" s="16"/>
      <c r="C12" s="17"/>
      <c r="D12" s="16"/>
      <c r="E12" s="16"/>
      <c r="F12" s="62"/>
      <c r="G12" s="63"/>
      <c r="H12" s="23"/>
      <c r="I12" s="23"/>
      <c r="J12" s="23"/>
      <c r="K12" s="23"/>
      <c r="L12" s="63"/>
      <c r="M12" s="61"/>
      <c r="N12" s="61"/>
      <c r="O12" s="61"/>
      <c r="P12" s="23"/>
      <c r="Q12" s="63"/>
      <c r="R12" s="82"/>
      <c r="S12" s="82"/>
      <c r="T12" s="81"/>
      <c r="U12" s="18"/>
      <c r="V12" s="40"/>
      <c r="W12" s="82"/>
      <c r="X12" s="82"/>
      <c r="Y12" s="82"/>
      <c r="Z12" s="18"/>
      <c r="AA12" s="40"/>
      <c r="AB12" s="18"/>
      <c r="AC12" s="18"/>
      <c r="AD12" s="18"/>
      <c r="AF12" s="101"/>
    </row>
    <row r="13" spans="1:32" s="15" customFormat="1" ht="12" customHeight="1" x14ac:dyDescent="0.2">
      <c r="A13" s="8"/>
      <c r="B13" s="45"/>
      <c r="C13" s="45" t="s">
        <v>38</v>
      </c>
      <c r="D13" s="12"/>
      <c r="E13" s="12"/>
      <c r="F13" s="64">
        <v>241.9</v>
      </c>
      <c r="G13" s="39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39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39">
        <v>320.39999999999998</v>
      </c>
      <c r="R13" s="80">
        <v>75.8</v>
      </c>
      <c r="S13" s="80">
        <v>76.900000000000006</v>
      </c>
      <c r="T13" s="80">
        <v>74</v>
      </c>
      <c r="U13" s="12">
        <v>73.8</v>
      </c>
      <c r="V13" s="39">
        <v>300.39999999999998</v>
      </c>
      <c r="W13" s="80">
        <v>68.8</v>
      </c>
      <c r="X13" s="80">
        <v>69.3</v>
      </c>
      <c r="Y13" s="80">
        <v>66.2</v>
      </c>
      <c r="Z13" s="12">
        <v>67.900000000000006</v>
      </c>
      <c r="AA13" s="39">
        <v>272.2</v>
      </c>
      <c r="AB13" s="12">
        <v>66.47</v>
      </c>
      <c r="AC13" s="12">
        <v>65.099999999999994</v>
      </c>
      <c r="AD13" s="12">
        <v>66.599999999999994</v>
      </c>
      <c r="AF13" s="101"/>
    </row>
    <row r="14" spans="1:32" ht="12" customHeight="1" x14ac:dyDescent="0.2">
      <c r="B14" s="16"/>
      <c r="C14" s="17"/>
      <c r="D14" s="16" t="s">
        <v>39</v>
      </c>
      <c r="E14" s="16"/>
      <c r="F14" s="65">
        <v>211.3</v>
      </c>
      <c r="G14" s="40">
        <v>280.10000000000002</v>
      </c>
      <c r="H14" s="61">
        <v>72.5</v>
      </c>
      <c r="I14" s="61">
        <v>74.2</v>
      </c>
      <c r="J14" s="61">
        <v>72.8</v>
      </c>
      <c r="K14" s="61">
        <v>74.400000000000006</v>
      </c>
      <c r="L14" s="40">
        <v>294</v>
      </c>
      <c r="M14" s="61">
        <v>71.099999999999994</v>
      </c>
      <c r="N14" s="61">
        <v>72.3</v>
      </c>
      <c r="O14" s="61">
        <v>71.8</v>
      </c>
      <c r="P14" s="61">
        <v>72.900000000000006</v>
      </c>
      <c r="Q14" s="40">
        <v>288.10000000000002</v>
      </c>
      <c r="R14" s="81">
        <v>68.5</v>
      </c>
      <c r="S14" s="81">
        <v>69.8</v>
      </c>
      <c r="T14" s="81">
        <v>67.099999999999994</v>
      </c>
      <c r="U14" s="18">
        <v>67.099999999999994</v>
      </c>
      <c r="V14" s="40">
        <v>272.5</v>
      </c>
      <c r="W14" s="81">
        <v>62</v>
      </c>
      <c r="X14" s="81">
        <v>63</v>
      </c>
      <c r="Y14" s="81">
        <v>61.2</v>
      </c>
      <c r="Z14" s="18">
        <v>62</v>
      </c>
      <c r="AA14" s="40">
        <v>248.1</v>
      </c>
      <c r="AB14" s="18">
        <v>60.6</v>
      </c>
      <c r="AC14" s="18">
        <v>59.6</v>
      </c>
      <c r="AD14" s="18">
        <v>61.6</v>
      </c>
      <c r="AF14" s="101"/>
    </row>
    <row r="15" spans="1:32" ht="12" customHeight="1" x14ac:dyDescent="0.2">
      <c r="B15" s="16"/>
      <c r="C15" s="17"/>
      <c r="D15" s="16" t="s">
        <v>40</v>
      </c>
      <c r="E15" s="16"/>
      <c r="F15" s="65">
        <v>30.6</v>
      </c>
      <c r="G15" s="40">
        <v>36.1</v>
      </c>
      <c r="H15" s="61">
        <v>9.4</v>
      </c>
      <c r="I15" s="61">
        <v>9.1</v>
      </c>
      <c r="J15" s="61">
        <v>8.6</v>
      </c>
      <c r="K15" s="61">
        <v>9</v>
      </c>
      <c r="L15" s="40">
        <v>36.200000000000003</v>
      </c>
      <c r="M15" s="61">
        <v>8.6999999999999993</v>
      </c>
      <c r="N15" s="61">
        <v>8</v>
      </c>
      <c r="O15" s="61">
        <v>7.9</v>
      </c>
      <c r="P15" s="61">
        <v>7.7</v>
      </c>
      <c r="Q15" s="40">
        <v>32.299999999999997</v>
      </c>
      <c r="R15" s="81">
        <v>7.3</v>
      </c>
      <c r="S15" s="81">
        <v>7.1</v>
      </c>
      <c r="T15" s="81">
        <v>6.9</v>
      </c>
      <c r="U15" s="18">
        <v>6.7</v>
      </c>
      <c r="V15" s="40">
        <v>27.9</v>
      </c>
      <c r="W15" s="81">
        <v>6.8</v>
      </c>
      <c r="X15" s="81">
        <v>6.3</v>
      </c>
      <c r="Y15" s="81">
        <v>5.0999999999999996</v>
      </c>
      <c r="Z15" s="18">
        <v>5.9</v>
      </c>
      <c r="AA15" s="40">
        <v>24</v>
      </c>
      <c r="AB15" s="18">
        <v>5.9</v>
      </c>
      <c r="AC15" s="18">
        <v>5.5</v>
      </c>
      <c r="AD15" s="18">
        <v>5</v>
      </c>
      <c r="AF15" s="101"/>
    </row>
    <row r="16" spans="1:32" ht="12" customHeight="1" x14ac:dyDescent="0.2">
      <c r="B16" s="16"/>
      <c r="C16" s="17"/>
      <c r="D16" s="16"/>
      <c r="E16" s="16"/>
      <c r="F16" s="64"/>
      <c r="G16" s="39"/>
      <c r="H16" s="12"/>
      <c r="I16" s="12"/>
      <c r="J16" s="12"/>
      <c r="K16" s="12"/>
      <c r="L16" s="39"/>
      <c r="M16" s="66"/>
      <c r="N16" s="66"/>
      <c r="O16" s="66"/>
      <c r="P16" s="66"/>
      <c r="Q16" s="39"/>
      <c r="R16" s="80"/>
      <c r="S16" s="80"/>
      <c r="T16" s="80"/>
      <c r="U16" s="12"/>
      <c r="V16" s="39"/>
      <c r="W16" s="80"/>
      <c r="X16" s="80"/>
      <c r="Y16" s="80"/>
      <c r="Z16" s="12"/>
      <c r="AA16" s="39"/>
      <c r="AB16" s="12"/>
      <c r="AC16" s="12"/>
      <c r="AD16" s="12"/>
      <c r="AF16" s="101"/>
    </row>
    <row r="17" spans="3:32" s="15" customFormat="1" ht="12" customHeight="1" x14ac:dyDescent="0.2">
      <c r="C17" s="45" t="s">
        <v>41</v>
      </c>
      <c r="F17" s="67">
        <v>189.4</v>
      </c>
      <c r="G17" s="68">
        <v>202.2</v>
      </c>
      <c r="H17" s="69">
        <v>55.4</v>
      </c>
      <c r="I17" s="69">
        <v>55.1</v>
      </c>
      <c r="J17" s="69">
        <v>63</v>
      </c>
      <c r="K17" s="69">
        <v>54.2</v>
      </c>
      <c r="L17" s="68">
        <v>227.7</v>
      </c>
      <c r="M17" s="69">
        <v>60.1</v>
      </c>
      <c r="N17" s="69">
        <v>58.6</v>
      </c>
      <c r="O17" s="69">
        <v>66.400000000000006</v>
      </c>
      <c r="P17" s="69">
        <v>51.3</v>
      </c>
      <c r="Q17" s="68">
        <v>236.3</v>
      </c>
      <c r="R17" s="80">
        <v>65.900000000000006</v>
      </c>
      <c r="S17" s="80">
        <v>67.599999999999994</v>
      </c>
      <c r="T17" s="80">
        <v>72.599999999999994</v>
      </c>
      <c r="U17" s="69">
        <v>65.7</v>
      </c>
      <c r="V17" s="68">
        <v>271.8</v>
      </c>
      <c r="W17" s="69">
        <v>70.7</v>
      </c>
      <c r="X17" s="69">
        <v>72.599999999999994</v>
      </c>
      <c r="Y17" s="69">
        <v>76.3</v>
      </c>
      <c r="Z17" s="69">
        <v>65.400000000000006</v>
      </c>
      <c r="AA17" s="68">
        <v>284.89999999999998</v>
      </c>
      <c r="AB17" s="69">
        <v>76.099999999999994</v>
      </c>
      <c r="AC17" s="69">
        <v>77.8</v>
      </c>
      <c r="AD17" s="69">
        <v>79.3</v>
      </c>
      <c r="AF17" s="101"/>
    </row>
    <row r="18" spans="3:32" ht="12" customHeight="1" x14ac:dyDescent="0.2">
      <c r="D18" s="16" t="s">
        <v>42</v>
      </c>
      <c r="F18" s="40">
        <v>131.9</v>
      </c>
      <c r="G18" s="51">
        <v>141.30000000000001</v>
      </c>
      <c r="H18" s="51">
        <v>38.4</v>
      </c>
      <c r="I18" s="18">
        <v>37.4</v>
      </c>
      <c r="J18" s="18">
        <v>43.7</v>
      </c>
      <c r="K18" s="18">
        <v>35</v>
      </c>
      <c r="L18" s="40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0">
        <v>168.4</v>
      </c>
      <c r="R18" s="81">
        <v>50.7</v>
      </c>
      <c r="S18" s="81">
        <v>49.3</v>
      </c>
      <c r="T18" s="81">
        <v>53.1</v>
      </c>
      <c r="U18" s="18">
        <v>46.7</v>
      </c>
      <c r="V18" s="40">
        <v>199.8</v>
      </c>
      <c r="W18" s="81">
        <v>53.4</v>
      </c>
      <c r="X18" s="81">
        <v>56.1</v>
      </c>
      <c r="Y18" s="81">
        <v>59.2</v>
      </c>
      <c r="Z18" s="18">
        <v>50.1</v>
      </c>
      <c r="AA18" s="40">
        <v>218.8</v>
      </c>
      <c r="AB18" s="18">
        <v>57.6</v>
      </c>
      <c r="AC18" s="18">
        <v>59.6</v>
      </c>
      <c r="AD18" s="18">
        <v>61</v>
      </c>
      <c r="AF18" s="101"/>
    </row>
    <row r="19" spans="3:32" ht="12" customHeight="1" x14ac:dyDescent="0.2">
      <c r="D19" s="16" t="s">
        <v>43</v>
      </c>
      <c r="F19" s="40">
        <v>57.4</v>
      </c>
      <c r="G19" s="51">
        <v>60.9</v>
      </c>
      <c r="H19" s="51">
        <v>16.899999999999999</v>
      </c>
      <c r="I19" s="18">
        <v>17.7</v>
      </c>
      <c r="J19" s="18">
        <v>19.3</v>
      </c>
      <c r="K19" s="18">
        <v>19.2</v>
      </c>
      <c r="L19" s="40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0">
        <v>67.900000000000006</v>
      </c>
      <c r="R19" s="81">
        <v>15.2</v>
      </c>
      <c r="S19" s="81">
        <v>18.3</v>
      </c>
      <c r="T19" s="81">
        <v>19.5</v>
      </c>
      <c r="U19" s="18">
        <v>19</v>
      </c>
      <c r="V19" s="40">
        <v>72</v>
      </c>
      <c r="W19" s="81">
        <v>17.3</v>
      </c>
      <c r="X19" s="81">
        <v>16.5</v>
      </c>
      <c r="Y19" s="81">
        <v>17.100000000000001</v>
      </c>
      <c r="Z19" s="18">
        <v>15.3</v>
      </c>
      <c r="AA19" s="40">
        <v>66.2</v>
      </c>
      <c r="AB19" s="18">
        <v>18.5</v>
      </c>
      <c r="AC19" s="18">
        <v>18.2</v>
      </c>
      <c r="AD19" s="18">
        <v>18.3</v>
      </c>
      <c r="AF19" s="101"/>
    </row>
    <row r="20" spans="3:32" ht="12" customHeight="1" x14ac:dyDescent="0.2">
      <c r="F20" s="53"/>
      <c r="G20" s="54"/>
      <c r="H20" s="54"/>
      <c r="I20" s="55"/>
      <c r="J20" s="55"/>
      <c r="K20" s="55"/>
      <c r="L20" s="53"/>
      <c r="M20" s="55"/>
      <c r="N20" s="55"/>
      <c r="O20" s="55"/>
      <c r="P20" s="70"/>
      <c r="Q20" s="53"/>
      <c r="R20" s="55"/>
      <c r="S20" s="55"/>
      <c r="T20" s="55"/>
      <c r="U20" s="43"/>
      <c r="V20" s="53"/>
      <c r="W20" s="43"/>
      <c r="X20" s="43"/>
      <c r="Y20" s="43"/>
      <c r="Z20" s="43"/>
      <c r="AA20" s="53"/>
      <c r="AB20" s="43"/>
      <c r="AC20" s="43"/>
      <c r="AD20" s="43"/>
      <c r="AF20" s="101"/>
    </row>
    <row r="21" spans="3:32" ht="12" customHeight="1" x14ac:dyDescent="0.2">
      <c r="C21" s="45" t="s">
        <v>44</v>
      </c>
      <c r="F21" s="68">
        <v>195</v>
      </c>
      <c r="G21" s="68">
        <v>211</v>
      </c>
      <c r="H21" s="69">
        <v>55.4</v>
      </c>
      <c r="I21" s="69">
        <v>54.1</v>
      </c>
      <c r="J21" s="69">
        <v>63</v>
      </c>
      <c r="K21" s="69">
        <v>54.2</v>
      </c>
      <c r="L21" s="68">
        <v>226.7</v>
      </c>
      <c r="M21" s="67">
        <v>60.1</v>
      </c>
      <c r="N21" s="69">
        <v>58.6</v>
      </c>
      <c r="O21" s="69">
        <v>70.900000000000006</v>
      </c>
      <c r="P21" s="71">
        <v>57.505519999999997</v>
      </c>
      <c r="Q21" s="71">
        <v>247.1</v>
      </c>
      <c r="R21" s="80">
        <v>65.900000000000006</v>
      </c>
      <c r="S21" s="80">
        <v>67.599999999999994</v>
      </c>
      <c r="T21" s="80">
        <v>72.599999999999994</v>
      </c>
      <c r="U21" s="69">
        <v>65.7</v>
      </c>
      <c r="V21" s="68">
        <v>271.8</v>
      </c>
      <c r="W21" s="69">
        <v>70.7</v>
      </c>
      <c r="X21" s="69">
        <v>72.599999999999994</v>
      </c>
      <c r="Y21" s="69">
        <v>76.3</v>
      </c>
      <c r="Z21" s="69">
        <v>65.400000000000006</v>
      </c>
      <c r="AA21" s="68">
        <v>284.89999999999998</v>
      </c>
      <c r="AB21" s="69">
        <v>76.099999999999994</v>
      </c>
      <c r="AC21" s="69">
        <v>77.8</v>
      </c>
      <c r="AD21" s="69">
        <v>83.6</v>
      </c>
      <c r="AF21" s="101"/>
    </row>
    <row r="22" spans="3:32" ht="12" customHeight="1" x14ac:dyDescent="0.2">
      <c r="F22" s="72"/>
      <c r="G22" s="73"/>
      <c r="H22" s="73"/>
      <c r="I22" s="42"/>
      <c r="J22" s="42"/>
      <c r="K22" s="74"/>
      <c r="L22" s="74"/>
      <c r="M22" s="73"/>
      <c r="N22" s="42"/>
      <c r="O22" s="42"/>
      <c r="P22" s="74"/>
      <c r="Q22" s="74"/>
      <c r="R22" s="80"/>
      <c r="S22" s="80"/>
      <c r="T22" s="80"/>
      <c r="U22" s="43"/>
      <c r="V22" s="97"/>
      <c r="W22" s="42"/>
      <c r="X22" s="42"/>
      <c r="Y22" s="42"/>
      <c r="Z22" s="43"/>
      <c r="AA22" s="97"/>
      <c r="AB22" s="43"/>
      <c r="AC22" s="43"/>
      <c r="AD22" s="43"/>
      <c r="AF22" s="101"/>
    </row>
    <row r="23" spans="3:32" ht="12" customHeight="1" x14ac:dyDescent="0.2">
      <c r="C23" s="45" t="s">
        <v>45</v>
      </c>
      <c r="F23" s="68">
        <v>128.4</v>
      </c>
      <c r="G23" s="67">
        <v>149.5</v>
      </c>
      <c r="H23" s="67">
        <v>15.8</v>
      </c>
      <c r="I23" s="69">
        <v>35.5</v>
      </c>
      <c r="J23" s="69">
        <v>32.5</v>
      </c>
      <c r="K23" s="71">
        <v>70.900000000000006</v>
      </c>
      <c r="L23" s="71">
        <v>154.69999999999999</v>
      </c>
      <c r="M23" s="67">
        <v>20.8</v>
      </c>
      <c r="N23" s="69">
        <v>33.799999999999997</v>
      </c>
      <c r="O23" s="69">
        <v>30.3</v>
      </c>
      <c r="P23" s="71">
        <v>58.7</v>
      </c>
      <c r="Q23" s="71">
        <v>143.6</v>
      </c>
      <c r="R23" s="80">
        <v>21.2</v>
      </c>
      <c r="S23" s="80">
        <v>24.4</v>
      </c>
      <c r="T23" s="80">
        <v>24.4</v>
      </c>
      <c r="U23" s="69">
        <v>74.099999999999994</v>
      </c>
      <c r="V23" s="68">
        <v>144</v>
      </c>
      <c r="W23" s="69">
        <v>19.899999999999999</v>
      </c>
      <c r="X23" s="69">
        <v>30.6</v>
      </c>
      <c r="Y23" s="69">
        <v>34</v>
      </c>
      <c r="Z23" s="69">
        <v>53.7</v>
      </c>
      <c r="AA23" s="68">
        <v>138.30000000000001</v>
      </c>
      <c r="AB23" s="69">
        <v>32.1</v>
      </c>
      <c r="AC23" s="69">
        <v>25.2</v>
      </c>
      <c r="AD23" s="69">
        <v>27.2</v>
      </c>
      <c r="AF23" s="101"/>
    </row>
    <row r="24" spans="3:32" ht="12" customHeight="1" x14ac:dyDescent="0.2">
      <c r="F24" s="72"/>
      <c r="G24" s="73"/>
      <c r="H24" s="73"/>
      <c r="I24" s="42"/>
      <c r="J24" s="42"/>
      <c r="K24" s="74"/>
      <c r="L24" s="74"/>
      <c r="M24" s="73"/>
      <c r="N24" s="42"/>
      <c r="O24" s="42"/>
      <c r="P24" s="74"/>
      <c r="Q24" s="71"/>
      <c r="R24" s="69"/>
      <c r="S24" s="69"/>
      <c r="T24" s="69"/>
      <c r="U24" s="69"/>
      <c r="V24" s="68"/>
      <c r="W24" s="69"/>
      <c r="X24" s="69"/>
      <c r="Y24" s="69"/>
      <c r="Z24" s="69"/>
      <c r="AA24" s="68"/>
      <c r="AB24" s="69"/>
      <c r="AC24" s="69"/>
      <c r="AD24" s="69"/>
      <c r="AF24" s="101"/>
    </row>
    <row r="25" spans="3:32" ht="12" customHeight="1" x14ac:dyDescent="0.2">
      <c r="C25" s="45" t="s">
        <v>46</v>
      </c>
      <c r="F25" s="75">
        <v>121.7</v>
      </c>
      <c r="G25" s="76">
        <v>142.80000000000001</v>
      </c>
      <c r="H25" s="67">
        <v>15.8</v>
      </c>
      <c r="I25" s="69">
        <v>35.5</v>
      </c>
      <c r="J25" s="69">
        <v>32.5</v>
      </c>
      <c r="K25" s="71">
        <v>64.2</v>
      </c>
      <c r="L25" s="77">
        <v>148</v>
      </c>
      <c r="M25" s="67">
        <v>20.8</v>
      </c>
      <c r="N25" s="69">
        <v>33.799999999999997</v>
      </c>
      <c r="O25" s="69">
        <v>30.3</v>
      </c>
      <c r="P25" s="71">
        <v>52</v>
      </c>
      <c r="Q25" s="77">
        <v>136.9</v>
      </c>
      <c r="R25" s="80">
        <v>16.8</v>
      </c>
      <c r="S25" s="80">
        <v>24.4</v>
      </c>
      <c r="T25" s="80">
        <v>24.4</v>
      </c>
      <c r="U25" s="69">
        <v>67.3</v>
      </c>
      <c r="V25" s="75">
        <v>132.9</v>
      </c>
      <c r="W25" s="69">
        <v>15.49</v>
      </c>
      <c r="X25" s="69">
        <v>30.6</v>
      </c>
      <c r="Y25" s="69">
        <v>34</v>
      </c>
      <c r="Z25" s="69">
        <v>53.7</v>
      </c>
      <c r="AA25" s="75">
        <v>133.9</v>
      </c>
      <c r="AB25" s="69">
        <v>18.3</v>
      </c>
      <c r="AC25" s="69">
        <v>23.7</v>
      </c>
      <c r="AD25" s="69">
        <v>26.4</v>
      </c>
      <c r="AF25" s="101"/>
    </row>
    <row r="26" spans="3:32" ht="12" customHeight="1" x14ac:dyDescent="0.2">
      <c r="AD26" s="101"/>
    </row>
  </sheetData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Ansio Juho</cp:lastModifiedBy>
  <cp:lastPrinted>2018-02-01T12:11:08Z</cp:lastPrinted>
  <dcterms:created xsi:type="dcterms:W3CDTF">2017-01-27T07:47:23Z</dcterms:created>
  <dcterms:modified xsi:type="dcterms:W3CDTF">2019-10-17T10:05:50Z</dcterms:modified>
</cp:coreProperties>
</file>